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I:\CI DPP Operations\DPP Operations\DPP Monitoring\2024 Update\2024 Final - For Website Upload (Jen)\"/>
    </mc:Choice>
  </mc:AlternateContent>
  <xr:revisionPtr revIDLastSave="0" documentId="13_ncr:1_{C2255A6C-1A53-4C7F-8AB8-23329F81E6B2}" xr6:coauthVersionLast="47" xr6:coauthVersionMax="47" xr10:uidLastSave="{00000000-0000-0000-0000-000000000000}"/>
  <bookViews>
    <workbookView xWindow="-120" yWindow="480" windowWidth="29040" windowHeight="15840" firstSheet="1" activeTab="1" xr2:uid="{00000000-000D-0000-FFFF-FFFF00000000}"/>
  </bookViews>
  <sheets>
    <sheet name="Sheet1" sheetId="3" state="hidden" r:id="rId1"/>
    <sheet name="Participating Lenders" sheetId="13" r:id="rId2"/>
  </sheets>
  <definedNames>
    <definedName name="_xlnm._FilterDatabase" localSheetId="1" hidden="1">'Participating Lenders'!$A$4:$K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lesDirecto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DPP Contact Info" type="1" refreshedVersion="4">
    <dbPr connection="DSN=EDWP;UID=dmagdaleno;Trusted_Connection=Yes;APP=Microsoft Office 2010;WSID=FHCCXDSKMP0325;DATABASE=EDW" command="SELECT UV_CRM_Contacts_DAILY_CURRENT.AsOfDate, UV_CRM_Contacts_DAILY_CURRENT.&quot;First Name&quot;, UV_CRM_Contacts_DAILY_CURRENT.&quot;Last Name&quot;, UV_CRM_Contacts_DAILY_CURRENT.&quot;Customer Number&quot;, UV_CRM_Contacts_DAILY_CURRENT.&quot;DPP Access&quot;_x000d__x000a_FROM EDW.dbo.UV_CRM_Contacts_DAILY_CURRENT UV_CRM_Contacts_DAILY_CURRENT_x000d__x000a_WHERE (UV_CRM_Contacts_DAILY_CURRENT.&quot;DPP Access&quot;=1)_x000d__x000a_ORDER BY UV_CRM_Contacts_DAILY_CURRENT.&quot;Customer Number&quot;"/>
  </connection>
</connections>
</file>

<file path=xl/sharedStrings.xml><?xml version="1.0" encoding="utf-8"?>
<sst xmlns="http://schemas.openxmlformats.org/spreadsheetml/2006/main" count="2753" uniqueCount="1689">
  <si>
    <t>Member name</t>
  </si>
  <si>
    <t>Bank &amp; Trust Company</t>
  </si>
  <si>
    <t>Bank of Pontiac</t>
  </si>
  <si>
    <t>Bank of Rantoul</t>
  </si>
  <si>
    <t>Bank of Springfield</t>
  </si>
  <si>
    <t>Beardstown Savings s.b.</t>
  </si>
  <si>
    <t>Blackhawk Bank &amp; Trust</t>
  </si>
  <si>
    <t>Carrollton Bank</t>
  </si>
  <si>
    <t>Central Federal Savings and Loan Association</t>
  </si>
  <si>
    <t>CIBM Bank</t>
  </si>
  <si>
    <t>Citizens Equity First Credit Union</t>
  </si>
  <si>
    <t>CNB Bank and Trust, N.A.</t>
  </si>
  <si>
    <t>Collinsville Building and Loan Association</t>
  </si>
  <si>
    <t>Community Savings Bank</t>
  </si>
  <si>
    <t>DeWitt Savings Bank</t>
  </si>
  <si>
    <t>Durand State Bank</t>
  </si>
  <si>
    <t>Exchange State Bank</t>
  </si>
  <si>
    <t>Farmers State Bank</t>
  </si>
  <si>
    <t>Federated Bank</t>
  </si>
  <si>
    <t>First American Bank</t>
  </si>
  <si>
    <t>First Bank of Manhattan</t>
  </si>
  <si>
    <t>First Bankers Trust Company, National Association</t>
  </si>
  <si>
    <t>First Federal Savings Bank</t>
  </si>
  <si>
    <t>First Federal Savings Bank of Champaign Urbana</t>
  </si>
  <si>
    <t>First Neighbor Bank, National Association</t>
  </si>
  <si>
    <t>First Savings Bank</t>
  </si>
  <si>
    <t>First State Bank</t>
  </si>
  <si>
    <t>First State Bank of Forrest</t>
  </si>
  <si>
    <t>First State Bank Shannon-Polo</t>
  </si>
  <si>
    <t>Flanagan State Bank</t>
  </si>
  <si>
    <t>Goodfield State Bank</t>
  </si>
  <si>
    <t>Great Lakes Credit Union</t>
  </si>
  <si>
    <t>Guardian Savings Bank</t>
  </si>
  <si>
    <t>Heartland Bank and Trust Company</t>
  </si>
  <si>
    <t>Heartland Credit Union</t>
  </si>
  <si>
    <t>IAA Credit Union</t>
  </si>
  <si>
    <t>Iroquois Federal Savings and Loan Association</t>
  </si>
  <si>
    <t>Marine Bank</t>
  </si>
  <si>
    <t>Marquette Bank</t>
  </si>
  <si>
    <t>Midland Community Bank</t>
  </si>
  <si>
    <t>Midland States Bank</t>
  </si>
  <si>
    <t>Midwest Community Bank</t>
  </si>
  <si>
    <t>Morton Community Bank</t>
  </si>
  <si>
    <t>Mutual Federal Bank</t>
  </si>
  <si>
    <t>Northwest Bank of Rockford</t>
  </si>
  <si>
    <t>NuMark Credit Union</t>
  </si>
  <si>
    <t>Peoples Bank of Kankakee County</t>
  </si>
  <si>
    <t>Prairie State Bank and Trust</t>
  </si>
  <si>
    <t>Sauk Valley Bank &amp; Trust Company</t>
  </si>
  <si>
    <t>Shelby County State Bank</t>
  </si>
  <si>
    <t>State Street Bank and Trust Company</t>
  </si>
  <si>
    <t>Sterling Federal Bank, F.S.B.</t>
  </si>
  <si>
    <t>The First National Bank in Amboy</t>
  </si>
  <si>
    <t>The Fisher National Bank</t>
  </si>
  <si>
    <t>Union Federal Savings and Loan Association</t>
  </si>
  <si>
    <t>Union Savings Bank</t>
  </si>
  <si>
    <t>United Community Bank</t>
  </si>
  <si>
    <t>West Central Bank</t>
  </si>
  <si>
    <t>West Town Bank &amp; Trust</t>
  </si>
  <si>
    <t>AbbyBank</t>
  </si>
  <si>
    <t>Badger Bank</t>
  </si>
  <si>
    <t>Bank of Milton</t>
  </si>
  <si>
    <t>Blackhawk Bank</t>
  </si>
  <si>
    <t>Capital Credit Union</t>
  </si>
  <si>
    <t>Citizens State Bank of Loyal</t>
  </si>
  <si>
    <t>Cleveland State Bank</t>
  </si>
  <si>
    <t>Collins State Bank</t>
  </si>
  <si>
    <t>Commerce State Bank</t>
  </si>
  <si>
    <t>CoVantage Credit Union</t>
  </si>
  <si>
    <t>Denmark State Bank</t>
  </si>
  <si>
    <t>First Citizens State Bank</t>
  </si>
  <si>
    <t>First Community Bank</t>
  </si>
  <si>
    <t>Fort Community Credit Union</t>
  </si>
  <si>
    <t>Fox Communities Credit Union</t>
  </si>
  <si>
    <t>Great Midwest Bank, S.S.B.</t>
  </si>
  <si>
    <t>Hometown Bank</t>
  </si>
  <si>
    <t>Horicon Bank</t>
  </si>
  <si>
    <t>Ixonia Bank</t>
  </si>
  <si>
    <t>Johnson Bank</t>
  </si>
  <si>
    <t>Mound City Bank</t>
  </si>
  <si>
    <t>National Exchange Bank and Trust</t>
  </si>
  <si>
    <t>Nicolet National Bank</t>
  </si>
  <si>
    <t>Oostburg State Bank</t>
  </si>
  <si>
    <t>Paper City Savings Association</t>
  </si>
  <si>
    <t>Peoples State Bank</t>
  </si>
  <si>
    <t>PyraMax Bank, FSB</t>
  </si>
  <si>
    <t>Royal Bank</t>
  </si>
  <si>
    <t>State Bank of Chilton</t>
  </si>
  <si>
    <t>Sterling Bank</t>
  </si>
  <si>
    <t>Summit Credit Union</t>
  </si>
  <si>
    <t>Superior Savings Bank</t>
  </si>
  <si>
    <t>The Bank of New Glarus</t>
  </si>
  <si>
    <t>The Equitable Bank, S.S.B.</t>
  </si>
  <si>
    <t>The First National Bank and Trust Company</t>
  </si>
  <si>
    <t>The Port Washington State Bank</t>
  </si>
  <si>
    <t>UnitedOne Credit Union</t>
  </si>
  <si>
    <t>Valley Communities Credit Union</t>
  </si>
  <si>
    <t>WaterStone Bank, SSB</t>
  </si>
  <si>
    <t>Waukesha State Bank</t>
  </si>
  <si>
    <t>Waumandee State Bank</t>
  </si>
  <si>
    <t>Wolf River Community Bank</t>
  </si>
  <si>
    <t>Woodford State Bank</t>
  </si>
  <si>
    <t>Illinois State Credit Union</t>
  </si>
  <si>
    <t>Cloverbelt Credit Union</t>
  </si>
  <si>
    <t>State Bank of Bement</t>
  </si>
  <si>
    <t>The Litchfield National Bank</t>
  </si>
  <si>
    <t>Vibrant Credit Union</t>
  </si>
  <si>
    <t>Marketing Contact #1</t>
  </si>
  <si>
    <t>City</t>
  </si>
  <si>
    <t>State</t>
  </si>
  <si>
    <t>Phone #</t>
  </si>
  <si>
    <t>Contact Name</t>
  </si>
  <si>
    <t>Marketing Contact #2</t>
  </si>
  <si>
    <t>Yes</t>
  </si>
  <si>
    <t>No</t>
  </si>
  <si>
    <t>Zip</t>
  </si>
  <si>
    <t>PCM Credit Union</t>
  </si>
  <si>
    <t>Hickory Point Bank and Trust</t>
  </si>
  <si>
    <t>Simplicity Credit Union</t>
  </si>
  <si>
    <t>Shannon</t>
  </si>
  <si>
    <t>Sterling</t>
  </si>
  <si>
    <t>Frederick</t>
  </si>
  <si>
    <t>Watertown</t>
  </si>
  <si>
    <t>WI</t>
  </si>
  <si>
    <t>Christie Keen</t>
  </si>
  <si>
    <t>Plover</t>
  </si>
  <si>
    <t>Marshfield</t>
  </si>
  <si>
    <t>IL</t>
  </si>
  <si>
    <t>Taylorville</t>
  </si>
  <si>
    <t>217-287-7255</t>
  </si>
  <si>
    <t>Rene Shaffer</t>
  </si>
  <si>
    <t>Bloomington</t>
  </si>
  <si>
    <t>309-664-7033</t>
  </si>
  <si>
    <t>Jeff Young</t>
  </si>
  <si>
    <t>309-664-7017</t>
  </si>
  <si>
    <t>Frank Stefano</t>
  </si>
  <si>
    <t>Springfield</t>
  </si>
  <si>
    <t>217-241-6248</t>
  </si>
  <si>
    <t>Quincy</t>
  </si>
  <si>
    <t>Freeport</t>
  </si>
  <si>
    <t>815-235-0800</t>
  </si>
  <si>
    <t>Nick Gill</t>
  </si>
  <si>
    <t>Collinsville</t>
  </si>
  <si>
    <t>Courtney Dublar</t>
  </si>
  <si>
    <t>Cedar Grove</t>
  </si>
  <si>
    <t>Oostburg</t>
  </si>
  <si>
    <t>New Glarus</t>
  </si>
  <si>
    <t>608-424-2102</t>
  </si>
  <si>
    <t>Kewanee</t>
  </si>
  <si>
    <t>309-853-3535</t>
  </si>
  <si>
    <t>Josh Kendall</t>
  </si>
  <si>
    <t>April DeSollar</t>
  </si>
  <si>
    <t>Jacksonville</t>
  </si>
  <si>
    <t>217-993-7208</t>
  </si>
  <si>
    <t>Peoria</t>
  </si>
  <si>
    <t>Monroe</t>
  </si>
  <si>
    <t>608-328-5130</t>
  </si>
  <si>
    <t>Beloit</t>
  </si>
  <si>
    <t>Kathy Burg</t>
  </si>
  <si>
    <t>Chilton</t>
  </si>
  <si>
    <t>920-849-9371</t>
  </si>
  <si>
    <t>Suzanne Hostettler</t>
  </si>
  <si>
    <t>Brillion</t>
  </si>
  <si>
    <t>217-258-3333</t>
  </si>
  <si>
    <t>David Garrett</t>
  </si>
  <si>
    <t>309-999-8708</t>
  </si>
  <si>
    <t>Jennifer Nerva</t>
  </si>
  <si>
    <t>Tomahawk</t>
  </si>
  <si>
    <t>715-453-5354</t>
  </si>
  <si>
    <t>Jeannine Murphy</t>
  </si>
  <si>
    <t>Wisconsin Rapids</t>
  </si>
  <si>
    <t>Justin Schubert</t>
  </si>
  <si>
    <t>815-864-2111</t>
  </si>
  <si>
    <t>Polo</t>
  </si>
  <si>
    <t>815-946-2777</t>
  </si>
  <si>
    <t>Madison</t>
  </si>
  <si>
    <t>217-221-8649</t>
  </si>
  <si>
    <t>Joan Whitlow</t>
  </si>
  <si>
    <t>Rushville</t>
  </si>
  <si>
    <t>217-322-4378</t>
  </si>
  <si>
    <t>Debra Edwards</t>
  </si>
  <si>
    <t>Alton</t>
  </si>
  <si>
    <t>La Crosse</t>
  </si>
  <si>
    <t>Petersburg</t>
  </si>
  <si>
    <t>Dana Weigel</t>
  </si>
  <si>
    <t>Wausau</t>
  </si>
  <si>
    <t>Rockford</t>
  </si>
  <si>
    <t>Ottawa</t>
  </si>
  <si>
    <t>Manitowoc</t>
  </si>
  <si>
    <t>Sheboygan</t>
  </si>
  <si>
    <t>Appleton</t>
  </si>
  <si>
    <t>Effingham</t>
  </si>
  <si>
    <t>Litchfield</t>
  </si>
  <si>
    <t>Micha Petersen</t>
  </si>
  <si>
    <t>608-223-2184</t>
  </si>
  <si>
    <t>Monona</t>
  </si>
  <si>
    <t>Virginia</t>
  </si>
  <si>
    <t>217-452-3041</t>
  </si>
  <si>
    <t>Berwyn</t>
  </si>
  <si>
    <t>Pam Johnson</t>
  </si>
  <si>
    <t>309-557-2541</t>
  </si>
  <si>
    <t>Nick Althiser</t>
  </si>
  <si>
    <t>Shelbyville</t>
  </si>
  <si>
    <t>217-774-3911</t>
  </si>
  <si>
    <t>Doug Allaman</t>
  </si>
  <si>
    <t>Bushnell</t>
  </si>
  <si>
    <t>309-772-2171</t>
  </si>
  <si>
    <t>Don Swartzbaugh</t>
  </si>
  <si>
    <t>Waukesha</t>
  </si>
  <si>
    <t>Chicago</t>
  </si>
  <si>
    <t>217-223-6480</t>
  </si>
  <si>
    <t>Nathan Terwelp</t>
  </si>
  <si>
    <t>Karylle Wike</t>
  </si>
  <si>
    <t>Decatur</t>
  </si>
  <si>
    <t>217-329-1675</t>
  </si>
  <si>
    <t>St. Louis</t>
  </si>
  <si>
    <t>MO</t>
  </si>
  <si>
    <t>Milwaukee</t>
  </si>
  <si>
    <t>Bridget Sczepanik</t>
  </si>
  <si>
    <t>309-888-6542</t>
  </si>
  <si>
    <t>Waumandee</t>
  </si>
  <si>
    <t>608-626-3131</t>
  </si>
  <si>
    <t>Milton</t>
  </si>
  <si>
    <t>608-868-7672</t>
  </si>
  <si>
    <t>Edgerton</t>
  </si>
  <si>
    <t>608-884-9622</t>
  </si>
  <si>
    <t>Oregon</t>
  </si>
  <si>
    <t>608-835-3168</t>
  </si>
  <si>
    <t>Amanda McWilliams</t>
  </si>
  <si>
    <t>Mount Horeb</t>
  </si>
  <si>
    <t>608-437-2685</t>
  </si>
  <si>
    <t>Platteville</t>
  </si>
  <si>
    <t>608-348-2685</t>
  </si>
  <si>
    <t>Champaign</t>
  </si>
  <si>
    <t>309-683-2881</t>
  </si>
  <si>
    <t>Karen Cabrera</t>
  </si>
  <si>
    <t>Galesburg</t>
  </si>
  <si>
    <t>Clinton</t>
  </si>
  <si>
    <t>Marlene Castillo</t>
  </si>
  <si>
    <t>Leticia Gonzalez</t>
  </si>
  <si>
    <t>Phoenix</t>
  </si>
  <si>
    <t>AZ</t>
  </si>
  <si>
    <t>608-243-5000</t>
  </si>
  <si>
    <t>Mike Pallares</t>
  </si>
  <si>
    <t>Mitch Weyer</t>
  </si>
  <si>
    <t>Johnson Creek</t>
  </si>
  <si>
    <t>920-699-2905</t>
  </si>
  <si>
    <t>Tom Dehnert</t>
  </si>
  <si>
    <t>Fort Atkinson</t>
  </si>
  <si>
    <t>920-563-2478</t>
  </si>
  <si>
    <t>Veron Gray</t>
  </si>
  <si>
    <t>Whitefish Bay</t>
  </si>
  <si>
    <t>Gail Milani</t>
  </si>
  <si>
    <t>Wauwatosa</t>
  </si>
  <si>
    <t>Athens</t>
  </si>
  <si>
    <t>217-636-8214</t>
  </si>
  <si>
    <t>Superior Choice Credit Union</t>
  </si>
  <si>
    <t>Michael Palen</t>
  </si>
  <si>
    <t>Forrest</t>
  </si>
  <si>
    <t>815-657-8248</t>
  </si>
  <si>
    <t>Jason Whaling</t>
  </si>
  <si>
    <t>Danville</t>
  </si>
  <si>
    <t>217-446-3854</t>
  </si>
  <si>
    <t>Moline</t>
  </si>
  <si>
    <t>Pontiac</t>
  </si>
  <si>
    <t>815-842-8835</t>
  </si>
  <si>
    <t>Angie Seidelman</t>
  </si>
  <si>
    <t>Fisher</t>
  </si>
  <si>
    <t>217-897-1136</t>
  </si>
  <si>
    <t>Melissa Freas</t>
  </si>
  <si>
    <t>815-622-3369</t>
  </si>
  <si>
    <t>IA</t>
  </si>
  <si>
    <t>Collins</t>
  </si>
  <si>
    <t>920-772-4433</t>
  </si>
  <si>
    <t>Rochelle</t>
  </si>
  <si>
    <t>815-561-2629</t>
  </si>
  <si>
    <t>815-561-2645</t>
  </si>
  <si>
    <t>Carrie J. Haug</t>
  </si>
  <si>
    <t>815-650-2615</t>
  </si>
  <si>
    <t>Susan Engelkens</t>
  </si>
  <si>
    <t>Forreston</t>
  </si>
  <si>
    <t>815-650-2608</t>
  </si>
  <si>
    <t>Carterville</t>
  </si>
  <si>
    <t>Green Bay</t>
  </si>
  <si>
    <t>Port Washington</t>
  </si>
  <si>
    <t>262-284-4416</t>
  </si>
  <si>
    <t>262-235-9078</t>
  </si>
  <si>
    <t>Terrence Rogers</t>
  </si>
  <si>
    <t>314-678-0572</t>
  </si>
  <si>
    <t>Katie Ottwell</t>
  </si>
  <si>
    <t>618-467-3011</t>
  </si>
  <si>
    <t>608-329-2054</t>
  </si>
  <si>
    <t>Mortgage Department</t>
  </si>
  <si>
    <t>217-726-0267</t>
  </si>
  <si>
    <t>Michael Gorman</t>
  </si>
  <si>
    <t>Whitewater</t>
  </si>
  <si>
    <t>Fond du Lac</t>
  </si>
  <si>
    <t>920-907-8617</t>
  </si>
  <si>
    <t>Mimi Barnes</t>
  </si>
  <si>
    <t>Bourbonnais</t>
  </si>
  <si>
    <t>815-936-7623</t>
  </si>
  <si>
    <t>Darby Sweeney</t>
  </si>
  <si>
    <t>Kankakee</t>
  </si>
  <si>
    <t>815-802-2843</t>
  </si>
  <si>
    <t>Schererville</t>
  </si>
  <si>
    <t>IN</t>
  </si>
  <si>
    <t>219-961-8523</t>
  </si>
  <si>
    <t>Karen Duch</t>
  </si>
  <si>
    <t>New London</t>
  </si>
  <si>
    <t>Manhattan</t>
  </si>
  <si>
    <t>815-478-4611</t>
  </si>
  <si>
    <t>Ryan Bancsy</t>
  </si>
  <si>
    <t>New Lenox</t>
  </si>
  <si>
    <t>West Bend</t>
  </si>
  <si>
    <t>Julie Kinkaid</t>
  </si>
  <si>
    <t>217-935-7737</t>
  </si>
  <si>
    <t>Heidi Jostes</t>
  </si>
  <si>
    <t>Moweaqua</t>
  </si>
  <si>
    <t>217-768-3861</t>
  </si>
  <si>
    <t>Lancaster</t>
  </si>
  <si>
    <t>Rantoul</t>
  </si>
  <si>
    <t>217-892-2143</t>
  </si>
  <si>
    <t>Penny Searer</t>
  </si>
  <si>
    <t>Abbotsford</t>
  </si>
  <si>
    <t>Manny Jimenez</t>
  </si>
  <si>
    <t>773-918-4507</t>
  </si>
  <si>
    <t>Troy Harms</t>
  </si>
  <si>
    <t>815-844-6155</t>
  </si>
  <si>
    <t>East Troy</t>
  </si>
  <si>
    <t>262-642-2530</t>
  </si>
  <si>
    <t>Howards Grove</t>
  </si>
  <si>
    <t>920-565-6000</t>
  </si>
  <si>
    <t>Paula Thalacker</t>
  </si>
  <si>
    <t>800-323-5109</t>
  </si>
  <si>
    <t>Rothschild</t>
  </si>
  <si>
    <t>Dave Drennan</t>
  </si>
  <si>
    <t>217-787-3001</t>
  </si>
  <si>
    <t>Darlene Zschernitz</t>
  </si>
  <si>
    <t>Neillsville</t>
  </si>
  <si>
    <t>715-743-7494</t>
  </si>
  <si>
    <t>715-486-8151</t>
  </si>
  <si>
    <t>Ixonia</t>
  </si>
  <si>
    <t>414-352-8713</t>
  </si>
  <si>
    <t>920-328-1194</t>
  </si>
  <si>
    <t>Amboy</t>
  </si>
  <si>
    <t>Annette Early</t>
  </si>
  <si>
    <t>Barbara E. Merriman</t>
  </si>
  <si>
    <t>Beardstown</t>
  </si>
  <si>
    <t>217-726-9600</t>
  </si>
  <si>
    <t>Amanda Blackorby</t>
  </si>
  <si>
    <t>John Fidler</t>
  </si>
  <si>
    <t>Tammy Zurfluh</t>
  </si>
  <si>
    <t>Belvidere</t>
  </si>
  <si>
    <t>815-986-7108</t>
  </si>
  <si>
    <t>Rachel Schofield</t>
  </si>
  <si>
    <t>Jim McMurry</t>
  </si>
  <si>
    <t>217-356-2265</t>
  </si>
  <si>
    <t>Kim Lewis</t>
  </si>
  <si>
    <t>Tim Pauley</t>
  </si>
  <si>
    <t>Lanark</t>
  </si>
  <si>
    <t>815-493-2631</t>
  </si>
  <si>
    <t>Superior</t>
  </si>
  <si>
    <t>MN</t>
  </si>
  <si>
    <t>Thomson</t>
  </si>
  <si>
    <t>815-259-2455</t>
  </si>
  <si>
    <t>217-323-1400</t>
  </si>
  <si>
    <t>414-459-4302</t>
  </si>
  <si>
    <t>920-494-2828</t>
  </si>
  <si>
    <t>Rebecca Swick</t>
  </si>
  <si>
    <t>815-248-2101</t>
  </si>
  <si>
    <t>Bobbie Eisen</t>
  </si>
  <si>
    <t>Durand</t>
  </si>
  <si>
    <t>Samantha Brown</t>
  </si>
  <si>
    <t>309-662-4444</t>
  </si>
  <si>
    <t>Amy Bruscato</t>
  </si>
  <si>
    <t>217-446-0184</t>
  </si>
  <si>
    <t>Watseka</t>
  </si>
  <si>
    <t>815-432-2476</t>
  </si>
  <si>
    <t>715-394-7778</t>
  </si>
  <si>
    <t>Michelle Weerasinghe</t>
  </si>
  <si>
    <t>Granite City</t>
  </si>
  <si>
    <t>618-876-5544</t>
  </si>
  <si>
    <t>Jay Rogers</t>
  </si>
  <si>
    <t>Chatham</t>
  </si>
  <si>
    <t>217-483-3343</t>
  </si>
  <si>
    <t>East Wisconsin Savings Bank</t>
  </si>
  <si>
    <t>217-678-2311</t>
  </si>
  <si>
    <t>Bement</t>
  </si>
  <si>
    <t>815-939-9458</t>
  </si>
  <si>
    <t>John Gruhn</t>
  </si>
  <si>
    <t>Canton</t>
  </si>
  <si>
    <t>Washburn</t>
  </si>
  <si>
    <t>309-248-7591</t>
  </si>
  <si>
    <t>Paul Scherer</t>
  </si>
  <si>
    <t>Pekin</t>
  </si>
  <si>
    <t>309-347-5101</t>
  </si>
  <si>
    <t>309-633-3423</t>
  </si>
  <si>
    <t>Eric Pilat</t>
  </si>
  <si>
    <t>309-633-3429</t>
  </si>
  <si>
    <t>715-843-4663</t>
  </si>
  <si>
    <t>608-868-7644</t>
  </si>
  <si>
    <t>Mosinee</t>
  </si>
  <si>
    <t>715-301-1609</t>
  </si>
  <si>
    <t>Javan Radtke</t>
  </si>
  <si>
    <t>715-204-1709</t>
  </si>
  <si>
    <t>Tracy Goodman</t>
  </si>
  <si>
    <t>Deerfield</t>
  </si>
  <si>
    <t>Crest Hill</t>
  </si>
  <si>
    <t>Harry Stewart</t>
  </si>
  <si>
    <t>815-744-6767</t>
  </si>
  <si>
    <t>Jennifer McClaren</t>
  </si>
  <si>
    <t>NC</t>
  </si>
  <si>
    <t>252-482-2412</t>
  </si>
  <si>
    <t>Kristy Grams</t>
  </si>
  <si>
    <t>MD</t>
  </si>
  <si>
    <t>240-575-3664</t>
  </si>
  <si>
    <t>Matt J. Clark</t>
  </si>
  <si>
    <t>Onarga</t>
  </si>
  <si>
    <t>815-268-7676</t>
  </si>
  <si>
    <t>Prime Financial Credit Union</t>
  </si>
  <si>
    <t>New Berlin</t>
  </si>
  <si>
    <t>Sun Prairie</t>
  </si>
  <si>
    <t>Gary White</t>
  </si>
  <si>
    <t>414-235-5107</t>
  </si>
  <si>
    <t>Shane LaMacchia</t>
  </si>
  <si>
    <t>DPP Participating Lenders</t>
  </si>
  <si>
    <t>Jason Acosta</t>
  </si>
  <si>
    <t>Sharon Phillips</t>
  </si>
  <si>
    <t>The Harvard State Bank</t>
  </si>
  <si>
    <t>Tom Raine</t>
  </si>
  <si>
    <t>Harvard</t>
  </si>
  <si>
    <t>815-943-4400</t>
  </si>
  <si>
    <t>Holcomb Bank</t>
  </si>
  <si>
    <t>FCB Banks</t>
  </si>
  <si>
    <t>Black River Falls</t>
  </si>
  <si>
    <t>Melissa Pharis</t>
  </si>
  <si>
    <t>Kiel</t>
  </si>
  <si>
    <t>920-652-3484</t>
  </si>
  <si>
    <t>414-277-8412</t>
  </si>
  <si>
    <t>Geneseo</t>
  </si>
  <si>
    <t>309-944-1611</t>
  </si>
  <si>
    <t>Dale Wells</t>
  </si>
  <si>
    <t>815-562-5571</t>
  </si>
  <si>
    <t>309-647-5000</t>
  </si>
  <si>
    <t>Normal</t>
  </si>
  <si>
    <t>Shayna Reichert</t>
  </si>
  <si>
    <t>Eau Claire</t>
  </si>
  <si>
    <t>715-930-7020</t>
  </si>
  <si>
    <t>Wendy Hollenbeck</t>
  </si>
  <si>
    <t>715-930-7028</t>
  </si>
  <si>
    <t>Brewery Credit Union</t>
  </si>
  <si>
    <t>Central Bank Illinois</t>
  </si>
  <si>
    <t>MidAmerica National Bank</t>
  </si>
  <si>
    <t>Security Financial Bank</t>
  </si>
  <si>
    <t>Thrivent Federal Credit Union</t>
  </si>
  <si>
    <t>Karen Blok</t>
  </si>
  <si>
    <t>Baldwin</t>
  </si>
  <si>
    <t>715-684-3366 ext. 110</t>
  </si>
  <si>
    <t>Dave Hammers</t>
  </si>
  <si>
    <t>Balsam Lake</t>
  </si>
  <si>
    <t>715-405-3366 ext. 505</t>
  </si>
  <si>
    <t>Karen Gajeski</t>
  </si>
  <si>
    <t>Minneapolis</t>
  </si>
  <si>
    <t>612-844-4407</t>
  </si>
  <si>
    <t>Amanda Steffes</t>
  </si>
  <si>
    <t>612-844-5461</t>
  </si>
  <si>
    <t>Central State Bank</t>
  </si>
  <si>
    <t>Tim M. Sedovic</t>
  </si>
  <si>
    <t>217-223-0500</t>
  </si>
  <si>
    <t>Eric W. Bunte</t>
  </si>
  <si>
    <t>Alliance Community Bank</t>
  </si>
  <si>
    <t>First Community Credit Union of Beloit</t>
  </si>
  <si>
    <t>Monona Bank</t>
  </si>
  <si>
    <t>Providence Bank &amp; Trust</t>
  </si>
  <si>
    <t>Patricia Knoble</t>
  </si>
  <si>
    <t>Janesville</t>
  </si>
  <si>
    <t>608-758-4530</t>
  </si>
  <si>
    <t>Peggy Windisch</t>
  </si>
  <si>
    <t>The Granville National Bank</t>
  </si>
  <si>
    <t>Kimberly J. Sank</t>
  </si>
  <si>
    <t>Elmwood</t>
  </si>
  <si>
    <t>309-742-3711</t>
  </si>
  <si>
    <t>Roger O. Hileman</t>
  </si>
  <si>
    <t>Pinckneyville</t>
  </si>
  <si>
    <t>618-357-5373</t>
  </si>
  <si>
    <t>Kyle Davis</t>
  </si>
  <si>
    <t>618-985-5373</t>
  </si>
  <si>
    <t>Granville</t>
  </si>
  <si>
    <t>815-339-2222</t>
  </si>
  <si>
    <t>Seth Pavlovich</t>
  </si>
  <si>
    <t>First National Bank in Pinckneyville</t>
  </si>
  <si>
    <t>Staley Credit Union</t>
  </si>
  <si>
    <t>State Bank of Cherry</t>
  </si>
  <si>
    <t>Christina Bruns</t>
  </si>
  <si>
    <t>618-357-9393</t>
  </si>
  <si>
    <t>Daniel Cheek</t>
  </si>
  <si>
    <t>Rodney D. Weeks</t>
  </si>
  <si>
    <t>Susie B. Smith</t>
  </si>
  <si>
    <t>Joanna Engels</t>
  </si>
  <si>
    <t>Cherry</t>
  </si>
  <si>
    <t>815-894-2345</t>
  </si>
  <si>
    <t>SENB Bank</t>
  </si>
  <si>
    <t>Town And Country Bank</t>
  </si>
  <si>
    <t>Bank of Deerfield</t>
  </si>
  <si>
    <t>Bank First, National Association</t>
  </si>
  <si>
    <t>Stillman BancCorp N.A.</t>
  </si>
  <si>
    <t>Peoples National Bank , N.A.</t>
  </si>
  <si>
    <t>First Mid Bank &amp; Trust, NA</t>
  </si>
  <si>
    <t>Associated Bank, National Association</t>
  </si>
  <si>
    <t>The Bradford National Bank of Greenville</t>
  </si>
  <si>
    <t>Farmers and Merchants State Bank of Bushnell</t>
  </si>
  <si>
    <t>CO-OP Credit Union</t>
  </si>
  <si>
    <t>Farmers &amp; Mechanics Bank</t>
  </si>
  <si>
    <t>State Bank of Graymont</t>
  </si>
  <si>
    <t>Home State Bank, National Association</t>
  </si>
  <si>
    <t>Landmark Credit Union</t>
  </si>
  <si>
    <t>Educators Credit Union</t>
  </si>
  <si>
    <t>Cumberland Federal Bank, FSB</t>
  </si>
  <si>
    <t>Citizens First Bank</t>
  </si>
  <si>
    <t>Bank of Sun Prairie</t>
  </si>
  <si>
    <t>First Trust Bank of Illinois</t>
  </si>
  <si>
    <t>Petefish, Skiles &amp; Co.</t>
  </si>
  <si>
    <t>INB, National Association</t>
  </si>
  <si>
    <t>Murphy-Wall State Bank and Trust Company</t>
  </si>
  <si>
    <t>Citizens Community Federal National Association</t>
  </si>
  <si>
    <t>DJ Schnackel</t>
  </si>
  <si>
    <t>563-484-5587</t>
  </si>
  <si>
    <t>Christy Schnackel</t>
  </si>
  <si>
    <t>Bettendorf</t>
  </si>
  <si>
    <t>563-293-3399</t>
  </si>
  <si>
    <t>Phil Vray</t>
  </si>
  <si>
    <t>Peoria Heights</t>
  </si>
  <si>
    <t>309-688-4475</t>
  </si>
  <si>
    <t>Stephanie Verardi</t>
  </si>
  <si>
    <t>217-321-3478</t>
  </si>
  <si>
    <t>West Milwaukee</t>
  </si>
  <si>
    <t>414-220-5087</t>
  </si>
  <si>
    <t>602-381-2127</t>
  </si>
  <si>
    <t>Erin Herpstreith</t>
  </si>
  <si>
    <t>Shawna Sikkema</t>
  </si>
  <si>
    <t>Andrew Allen</t>
  </si>
  <si>
    <t>217-245-4111 ext. 4325</t>
  </si>
  <si>
    <t>Matthew Cors</t>
  </si>
  <si>
    <t>217-245-4111 ext. 4301</t>
  </si>
  <si>
    <t>Reed Hutchcraft</t>
  </si>
  <si>
    <t>815-622-3454</t>
  </si>
  <si>
    <t>815-713-2205</t>
  </si>
  <si>
    <t>Megan Varalli</t>
  </si>
  <si>
    <t>815-713-2208</t>
  </si>
  <si>
    <t>Sherry Schnaffnit</t>
  </si>
  <si>
    <t>Prairie du Chien</t>
  </si>
  <si>
    <t>608-326-3500</t>
  </si>
  <si>
    <t>Kimberly Klaetsch</t>
  </si>
  <si>
    <t>Dustin Wohlfert</t>
  </si>
  <si>
    <t>608-313-8314</t>
  </si>
  <si>
    <t>Sheila Durst</t>
  </si>
  <si>
    <t>Jance Marty</t>
  </si>
  <si>
    <t>Ryan Dahmen</t>
  </si>
  <si>
    <t>608-424-2074</t>
  </si>
  <si>
    <t>Sherri E. Yahnke</t>
  </si>
  <si>
    <t>Jessica Woodstock</t>
  </si>
  <si>
    <t>Greg Buhl</t>
  </si>
  <si>
    <t>608-764-5411</t>
  </si>
  <si>
    <t>Mindy Halverson</t>
  </si>
  <si>
    <t>Dave Harker</t>
  </si>
  <si>
    <t>Jeff Zimmerlee</t>
  </si>
  <si>
    <t>920-652-3403</t>
  </si>
  <si>
    <t>Candi Lovelace</t>
  </si>
  <si>
    <t>217-529-3000 ext. 2914</t>
  </si>
  <si>
    <t>Laura Cameron</t>
  </si>
  <si>
    <t>Davenport</t>
  </si>
  <si>
    <t>309-787-9506</t>
  </si>
  <si>
    <t>Cynthia Loyde</t>
  </si>
  <si>
    <t>Milan</t>
  </si>
  <si>
    <t>309-787-9551</t>
  </si>
  <si>
    <t>Danny Galvez</t>
  </si>
  <si>
    <t>630-917-8828</t>
  </si>
  <si>
    <t>Rimmy Dunlap</t>
  </si>
  <si>
    <t>Oak Park</t>
  </si>
  <si>
    <t>708-369-1250</t>
  </si>
  <si>
    <t>Glennon J. Rost</t>
  </si>
  <si>
    <t>Jeff Tommerdahl</t>
  </si>
  <si>
    <t>Nate Simonson</t>
  </si>
  <si>
    <t>920-993-3502</t>
  </si>
  <si>
    <t>920-756-2181</t>
  </si>
  <si>
    <t>Kaylene Reynolds</t>
  </si>
  <si>
    <t>Christine L. Isaacson</t>
  </si>
  <si>
    <t>Jaden Widdersheim</t>
  </si>
  <si>
    <t>Miranda Jansen</t>
  </si>
  <si>
    <t>Angela McCrory-Lisowe</t>
  </si>
  <si>
    <t>920-926-3500</t>
  </si>
  <si>
    <t>Andrea Kaehny</t>
  </si>
  <si>
    <t>262-808-2672</t>
  </si>
  <si>
    <t>Joy Schroeder</t>
  </si>
  <si>
    <t>Mount Vernon</t>
  </si>
  <si>
    <t>618-241-6500</t>
  </si>
  <si>
    <t>Molly Kinney</t>
  </si>
  <si>
    <t>Sami Behnke</t>
  </si>
  <si>
    <t>Denmark</t>
  </si>
  <si>
    <t>920-328-1193</t>
  </si>
  <si>
    <t>Lisa Smith</t>
  </si>
  <si>
    <t>217-483-6526</t>
  </si>
  <si>
    <t>Sarah Kirschbaum</t>
  </si>
  <si>
    <t>608-723-1550</t>
  </si>
  <si>
    <t>Shania Sake</t>
  </si>
  <si>
    <t>Elroy</t>
  </si>
  <si>
    <t>608-462-8401</t>
  </si>
  <si>
    <t>Andrew Z. Zavarella</t>
  </si>
  <si>
    <t>Mattoon</t>
  </si>
  <si>
    <t>Mitch Wilson</t>
  </si>
  <si>
    <t>217-872-7562</t>
  </si>
  <si>
    <t>Judy Lourash</t>
  </si>
  <si>
    <t>217-872-6352</t>
  </si>
  <si>
    <t>920-982-0055</t>
  </si>
  <si>
    <t>Lauren Moran</t>
  </si>
  <si>
    <t>Hortonville</t>
  </si>
  <si>
    <t>920-779-7000</t>
  </si>
  <si>
    <t>Eduardo Herrera-Mier</t>
  </si>
  <si>
    <t>414-283-2587</t>
  </si>
  <si>
    <t>Sheila Barber</t>
  </si>
  <si>
    <t>773-594-5022</t>
  </si>
  <si>
    <t>Kelly M. Palmer</t>
  </si>
  <si>
    <t>815-462-9201</t>
  </si>
  <si>
    <t>Whitney Campbell</t>
  </si>
  <si>
    <t>Sara Biagini</t>
  </si>
  <si>
    <t>Joanie Willis</t>
  </si>
  <si>
    <t>Highland</t>
  </si>
  <si>
    <t>618-664-2200</t>
  </si>
  <si>
    <t>Kayley Essington</t>
  </si>
  <si>
    <t>Greenville</t>
  </si>
  <si>
    <t>Morris</t>
  </si>
  <si>
    <t>Katie Lehman</t>
  </si>
  <si>
    <t>262-473-1401</t>
  </si>
  <si>
    <t>Jennifer Bower</t>
  </si>
  <si>
    <t>Kristie Adams</t>
  </si>
  <si>
    <t>Sally Marszalek</t>
  </si>
  <si>
    <t>262-569-3601</t>
  </si>
  <si>
    <t>Dave Kawleski</t>
  </si>
  <si>
    <t>262-560-7358</t>
  </si>
  <si>
    <t>Darcy R. Baker</t>
  </si>
  <si>
    <t>Elsa Payne</t>
  </si>
  <si>
    <t>815-857-3625 ext. 2165</t>
  </si>
  <si>
    <t>Dixon</t>
  </si>
  <si>
    <t>815-857-3625 ext. 4004</t>
  </si>
  <si>
    <t>Amanda Benway</t>
  </si>
  <si>
    <t>Marisa Walton</t>
  </si>
  <si>
    <t>Jacqueline M. Laganowski</t>
  </si>
  <si>
    <t>920-668-6216</t>
  </si>
  <si>
    <t>Shannon Brooke Sellin</t>
  </si>
  <si>
    <t>920-564-2336</t>
  </si>
  <si>
    <t>618344-3172</t>
  </si>
  <si>
    <t>Evy Storm</t>
  </si>
  <si>
    <t>Troy</t>
  </si>
  <si>
    <t>618-667-6767</t>
  </si>
  <si>
    <t>Raleigh</t>
  </si>
  <si>
    <t>217-234-9700</t>
  </si>
  <si>
    <t>Jayme Thompson</t>
  </si>
  <si>
    <t>Amy Lien</t>
  </si>
  <si>
    <t>Kristin Dinderman</t>
  </si>
  <si>
    <t>309-343-7141</t>
  </si>
  <si>
    <t>Richard Riggins</t>
  </si>
  <si>
    <t>Frank Binetti</t>
  </si>
  <si>
    <t>Geneva</t>
  </si>
  <si>
    <t>630-463-7820</t>
  </si>
  <si>
    <t>Betsy D'Onofrio</t>
  </si>
  <si>
    <t>Villa Park</t>
  </si>
  <si>
    <t>630-518-2532</t>
  </si>
  <si>
    <t>920-907-2220</t>
  </si>
  <si>
    <t>Hillary Hammel</t>
  </si>
  <si>
    <t>Wautoma</t>
  </si>
  <si>
    <t>920-787-7255</t>
  </si>
  <si>
    <t>Ellen Bernards</t>
  </si>
  <si>
    <t>608-824-3232</t>
  </si>
  <si>
    <t>David Mulder</t>
  </si>
  <si>
    <t>Sharon Niesing</t>
  </si>
  <si>
    <t>Grafton</t>
  </si>
  <si>
    <t>Brian O'Handley</t>
  </si>
  <si>
    <t>George B. Pleshkewych</t>
  </si>
  <si>
    <t>815-316-3052</t>
  </si>
  <si>
    <t>Amber Gober</t>
  </si>
  <si>
    <t>715-847-4022</t>
  </si>
  <si>
    <t>Andrea Sasman</t>
  </si>
  <si>
    <t>Weston</t>
  </si>
  <si>
    <t>715-847-4024</t>
  </si>
  <si>
    <t>Gina Atkins</t>
  </si>
  <si>
    <t>Phil LaGiglia</t>
  </si>
  <si>
    <t>630-936-3245</t>
  </si>
  <si>
    <t>Andrew Trakszelis</t>
  </si>
  <si>
    <t>Plainfield</t>
  </si>
  <si>
    <t>779-252-2020</t>
  </si>
  <si>
    <t>Laurie Veasy</t>
  </si>
  <si>
    <t>815-744-7168</t>
  </si>
  <si>
    <t>Matthew Harms</t>
  </si>
  <si>
    <t>Dian Harfst</t>
  </si>
  <si>
    <t>Cicero</t>
  </si>
  <si>
    <t>708-656-5000 ext. 123</t>
  </si>
  <si>
    <t>Marciela Torres</t>
  </si>
  <si>
    <t>708-222-2300 ext. 217</t>
  </si>
  <si>
    <t>Jim Sorenson</t>
  </si>
  <si>
    <t>Crystal Lake</t>
  </si>
  <si>
    <t>815-788-7861</t>
  </si>
  <si>
    <t>David Thomsen</t>
  </si>
  <si>
    <t>815-788-3312</t>
  </si>
  <si>
    <t>414-290-3219</t>
  </si>
  <si>
    <t>Julie Rajek</t>
  </si>
  <si>
    <t>715-574-2890</t>
  </si>
  <si>
    <t>Robert Meiner</t>
  </si>
  <si>
    <t>Kim Isom</t>
  </si>
  <si>
    <t>217-519-4490</t>
  </si>
  <si>
    <t>Rhonda Lash</t>
  </si>
  <si>
    <t>217-390-9310</t>
  </si>
  <si>
    <t>414-961-2553</t>
  </si>
  <si>
    <t>414-777-4100</t>
  </si>
  <si>
    <t>Catlin Crozier</t>
  </si>
  <si>
    <t>Anna M. Calore</t>
  </si>
  <si>
    <t>800-443-8780</t>
  </si>
  <si>
    <t>South Milwaukee</t>
  </si>
  <si>
    <t>Darlene Emmer</t>
  </si>
  <si>
    <t>414-235-5256</t>
  </si>
  <si>
    <t>Bobby Dykstra</t>
  </si>
  <si>
    <t>Julie Peot</t>
  </si>
  <si>
    <t>920-652-2514</t>
  </si>
  <si>
    <t>Kari Johnsrud</t>
  </si>
  <si>
    <t>920-652-2513</t>
  </si>
  <si>
    <t>David Pendley</t>
  </si>
  <si>
    <t>262-796-6280</t>
  </si>
  <si>
    <t>Mark Kennedy</t>
  </si>
  <si>
    <t>262-796-6238</t>
  </si>
  <si>
    <t>Bannockburn</t>
  </si>
  <si>
    <t>Kristen Burkhart-Bailey</t>
  </si>
  <si>
    <t>Antigo</t>
  </si>
  <si>
    <t>715-627-4336 ext. 2251</t>
  </si>
  <si>
    <t>Rib Mountain</t>
  </si>
  <si>
    <t>715-627-4336 ext. 4409</t>
  </si>
  <si>
    <t>Laura Van De Walle</t>
  </si>
  <si>
    <t>Michelle Walker</t>
  </si>
  <si>
    <t>Shawano</t>
  </si>
  <si>
    <t>Angela Dirkins</t>
  </si>
  <si>
    <t>715-693-5786</t>
  </si>
  <si>
    <t>Angela Heiden</t>
  </si>
  <si>
    <t>715-387-3702</t>
  </si>
  <si>
    <t>Austin Hemberger</t>
  </si>
  <si>
    <t>Josh M. Gronewold</t>
  </si>
  <si>
    <t>217-632-3241</t>
  </si>
  <si>
    <t>217-726-2101 ext. 261</t>
  </si>
  <si>
    <t>217-726-2101 ext. 236</t>
  </si>
  <si>
    <t>920-563-7305</t>
  </si>
  <si>
    <t>Maria Forrest</t>
  </si>
  <si>
    <t>Jefferson</t>
  </si>
  <si>
    <t>Curtis J. McElhaney</t>
  </si>
  <si>
    <t>Chad Johnson</t>
  </si>
  <si>
    <t>Monticello</t>
  </si>
  <si>
    <t>217-762-2265</t>
  </si>
  <si>
    <t>Don Cunningham</t>
  </si>
  <si>
    <t>Rhonda Reener</t>
  </si>
  <si>
    <t>217-324-7998</t>
  </si>
  <si>
    <t>Isaac Schmidt</t>
  </si>
  <si>
    <t>217-324-7991</t>
  </si>
  <si>
    <t>Desa M. Richards</t>
  </si>
  <si>
    <t>Joanne M. Carr</t>
  </si>
  <si>
    <t>Mike McMullen</t>
  </si>
  <si>
    <t>920-593-2219</t>
  </si>
  <si>
    <t>Shelley Mellenberger</t>
  </si>
  <si>
    <t>920-593-2210</t>
  </si>
  <si>
    <t>Chris Grochola</t>
  </si>
  <si>
    <t>Racine</t>
  </si>
  <si>
    <t>262-321-7863</t>
  </si>
  <si>
    <t>Sarah Jefferson</t>
  </si>
  <si>
    <t>262-321-7853</t>
  </si>
  <si>
    <t>217-423-9767 ext. 725</t>
  </si>
  <si>
    <t>217-423-9767 ext. 726</t>
  </si>
  <si>
    <t>Brittany Markgreen</t>
  </si>
  <si>
    <t>715-715-5810</t>
  </si>
  <si>
    <t>Thomas McCarthy</t>
  </si>
  <si>
    <t>Cumberland</t>
  </si>
  <si>
    <t>715-822-2249 ext. 209</t>
  </si>
  <si>
    <t>Michael Cifaldi</t>
  </si>
  <si>
    <t>715-822-2249 ext. 218</t>
  </si>
  <si>
    <t>Brenda Brown</t>
  </si>
  <si>
    <t>Jennifer Torres</t>
  </si>
  <si>
    <t>414-282-4758</t>
  </si>
  <si>
    <t>Carly Wilson</t>
  </si>
  <si>
    <t>Cy West</t>
  </si>
  <si>
    <t>715-422-1807</t>
  </si>
  <si>
    <t>Korbi Feltz</t>
  </si>
  <si>
    <t>715-204-1663</t>
  </si>
  <si>
    <t>Pamela Clement</t>
  </si>
  <si>
    <t>Paw Paw</t>
  </si>
  <si>
    <t>815-676-0990</t>
  </si>
  <si>
    <t>Rich Eckert</t>
  </si>
  <si>
    <t>Allix Reich</t>
  </si>
  <si>
    <t>Mount Sterling</t>
  </si>
  <si>
    <t>217-773-3388</t>
  </si>
  <si>
    <t>Kaukauna</t>
  </si>
  <si>
    <t>920-766-4646</t>
  </si>
  <si>
    <t>920-731-5858</t>
  </si>
  <si>
    <t>Deb Duncan</t>
  </si>
  <si>
    <t>715-966-2487</t>
  </si>
  <si>
    <t>Roger Degraff</t>
  </si>
  <si>
    <t>Tom Alexander</t>
  </si>
  <si>
    <t>219-961-8515</t>
  </si>
  <si>
    <t>Todd Pronschinske</t>
  </si>
  <si>
    <t>Tracy Sterry</t>
  </si>
  <si>
    <t>715-672-3375</t>
  </si>
  <si>
    <t>Thomas Weston</t>
  </si>
  <si>
    <t>Viroqua</t>
  </si>
  <si>
    <t>608-633-3133</t>
  </si>
  <si>
    <t>Tracey M. Eddy</t>
  </si>
  <si>
    <t>Sparta</t>
  </si>
  <si>
    <t>608-269-2126</t>
  </si>
  <si>
    <t>Rob Steetan</t>
  </si>
  <si>
    <t>Rosetta Hall</t>
  </si>
  <si>
    <t>414-277-8417</t>
  </si>
  <si>
    <t>Linda Chesak</t>
  </si>
  <si>
    <t>262-204-6272</t>
  </si>
  <si>
    <t>Alan Mayer</t>
  </si>
  <si>
    <t>Kevin Moehring</t>
  </si>
  <si>
    <t>920-894-4272</t>
  </si>
  <si>
    <t>Cottage Grove</t>
  </si>
  <si>
    <t>Jerry Boster</t>
  </si>
  <si>
    <t>217-793-7418</t>
  </si>
  <si>
    <t>Laura Pena</t>
  </si>
  <si>
    <t>815-986-5562</t>
  </si>
  <si>
    <t>Nelson Morales</t>
  </si>
  <si>
    <t>Park Ridge</t>
  </si>
  <si>
    <t>224-585-0287</t>
  </si>
  <si>
    <t>Customer Care</t>
  </si>
  <si>
    <t>855-696-4352</t>
  </si>
  <si>
    <t>Gabby Loeffler</t>
  </si>
  <si>
    <t>608-467-1831</t>
  </si>
  <si>
    <t>Tisha Kurth</t>
  </si>
  <si>
    <t>608-467-1780</t>
  </si>
  <si>
    <t>Bob Siawrys</t>
  </si>
  <si>
    <t>815-929-4030</t>
  </si>
  <si>
    <t>715-316-6227</t>
  </si>
  <si>
    <t>Megan Dassow</t>
  </si>
  <si>
    <t>715-316-6240</t>
  </si>
  <si>
    <t>Kristine Krones</t>
  </si>
  <si>
    <t>Florissant</t>
  </si>
  <si>
    <t>314-733-9096</t>
  </si>
  <si>
    <t>Dom Zavaglia</t>
  </si>
  <si>
    <t>618-346-9000</t>
  </si>
  <si>
    <t>Jordan Nordsiek</t>
  </si>
  <si>
    <t>Josh Ernst</t>
  </si>
  <si>
    <t>Ashlee Cooper</t>
  </si>
  <si>
    <t>319-505-0823</t>
  </si>
  <si>
    <t>Lauren DeClerck</t>
  </si>
  <si>
    <t>Deb Severson</t>
  </si>
  <si>
    <t>Blanchardville</t>
  </si>
  <si>
    <t>608-523-4215</t>
  </si>
  <si>
    <t>Mike Ackley</t>
  </si>
  <si>
    <t>Eureka</t>
  </si>
  <si>
    <t>309-467-2747</t>
  </si>
  <si>
    <t>Aaron Householter</t>
  </si>
  <si>
    <t>Roanoke</t>
  </si>
  <si>
    <t>309-923-9189</t>
  </si>
  <si>
    <t>Brenda Mosehart</t>
  </si>
  <si>
    <t>262-574-4170</t>
  </si>
  <si>
    <t>Kristen Bulfer</t>
  </si>
  <si>
    <t>262-549-8513</t>
  </si>
  <si>
    <t>Rice Lake</t>
  </si>
  <si>
    <t>715-925-7209</t>
  </si>
  <si>
    <t>Andrea K. Eldert</t>
  </si>
  <si>
    <t>Gina Rafenstein</t>
  </si>
  <si>
    <t>Greenfield</t>
  </si>
  <si>
    <t>414-459-4701</t>
  </si>
  <si>
    <t>Carol Carey</t>
  </si>
  <si>
    <t>Kelly Peterik</t>
  </si>
  <si>
    <t>920-617-8165</t>
  </si>
  <si>
    <t>Andy Lamack</t>
  </si>
  <si>
    <t>920-431-3691</t>
  </si>
  <si>
    <t>1st MidAmerica Credit Union</t>
  </si>
  <si>
    <t>Black River Country Bank</t>
  </si>
  <si>
    <t>Byron Bank</t>
  </si>
  <si>
    <t>Citizens State Bank</t>
  </si>
  <si>
    <t>Credit Union 1</t>
  </si>
  <si>
    <t>Dieterich Bank</t>
  </si>
  <si>
    <t>Fortress Bank</t>
  </si>
  <si>
    <t>Forward Bank</t>
  </si>
  <si>
    <t>Great North Bank</t>
  </si>
  <si>
    <t>I. H. Mississippi Valley Credit Union</t>
  </si>
  <si>
    <t>Indianhead Credit Union</t>
  </si>
  <si>
    <t>Liberty Bank for Savings</t>
  </si>
  <si>
    <t>Marathon Bank</t>
  </si>
  <si>
    <t>National Bank of Commerce</t>
  </si>
  <si>
    <t>North Shore Trust and Savings</t>
  </si>
  <si>
    <t>Ripco Credit Union</t>
  </si>
  <si>
    <t>River Bank</t>
  </si>
  <si>
    <t>Scott Credit Union</t>
  </si>
  <si>
    <t>SouthernTrust Bank</t>
  </si>
  <si>
    <t>The City National Bank of Metropolis</t>
  </si>
  <si>
    <t>Unison Credit Union</t>
  </si>
  <si>
    <t>United Credit Union</t>
  </si>
  <si>
    <t>University of Illinois Community Credit Union</t>
  </si>
  <si>
    <t>WESTconsin Credit Union</t>
  </si>
  <si>
    <t>Mortgage Team</t>
  </si>
  <si>
    <t>Bethalo</t>
  </si>
  <si>
    <t>618-258-4575</t>
  </si>
  <si>
    <t>Tammy L. Theiner</t>
  </si>
  <si>
    <t>Oswego</t>
  </si>
  <si>
    <t>630-383-0114</t>
  </si>
  <si>
    <t>Kenneth Bertrand</t>
  </si>
  <si>
    <t>Kim Torres</t>
  </si>
  <si>
    <t>715-284-9448</t>
  </si>
  <si>
    <t>Max Hart</t>
  </si>
  <si>
    <t>Melrose</t>
  </si>
  <si>
    <t>608-488-2411</t>
  </si>
  <si>
    <t>Rachel Oracki</t>
  </si>
  <si>
    <t>Byron</t>
  </si>
  <si>
    <t>815-234-6115</t>
  </si>
  <si>
    <t>Cheri Rosenberger</t>
  </si>
  <si>
    <t>815-234-6046</t>
  </si>
  <si>
    <t>Dennis Huttenlocher</t>
  </si>
  <si>
    <t>Lena</t>
  </si>
  <si>
    <t>815-369-4524</t>
  </si>
  <si>
    <t>Matthew Moyer</t>
  </si>
  <si>
    <t>815-801-4524</t>
  </si>
  <si>
    <t>Lombard</t>
  </si>
  <si>
    <t>800-252-6950 ext. 7312</t>
  </si>
  <si>
    <t>Jason Semple</t>
  </si>
  <si>
    <t>217-540-1959</t>
  </si>
  <si>
    <t>Julie Cunningham</t>
  </si>
  <si>
    <t>217-540-1981</t>
  </si>
  <si>
    <t>Sheila Walker</t>
  </si>
  <si>
    <t>309-635-2398</t>
  </si>
  <si>
    <t>Quad Cities Originators</t>
  </si>
  <si>
    <t>563-362-0453</t>
  </si>
  <si>
    <t>Jeff Warren</t>
  </si>
  <si>
    <t>Aurora</t>
  </si>
  <si>
    <t>920-234-6193</t>
  </si>
  <si>
    <t>Kelly Skarbek</t>
  </si>
  <si>
    <t>Eagle River</t>
  </si>
  <si>
    <t>715-803-2691</t>
  </si>
  <si>
    <t>Tasia Bunker</t>
  </si>
  <si>
    <t>309-793-6200 ext. 75200</t>
  </si>
  <si>
    <t>Katherine Berndt</t>
  </si>
  <si>
    <t>Spooner</t>
  </si>
  <si>
    <t>715-635-8273</t>
  </si>
  <si>
    <t>Brenda DeWitt</t>
  </si>
  <si>
    <t>Jerry Kussy</t>
  </si>
  <si>
    <t>773-594-6642</t>
  </si>
  <si>
    <t>Najat Shemoon</t>
  </si>
  <si>
    <t>773-594-6682</t>
  </si>
  <si>
    <t>Michelle Knopf</t>
  </si>
  <si>
    <t>715-845-7331</t>
  </si>
  <si>
    <t>John Lund</t>
  </si>
  <si>
    <t>715-394-8926</t>
  </si>
  <si>
    <t>Lauri Solberg</t>
  </si>
  <si>
    <t>Duluth</t>
  </si>
  <si>
    <t>218-740-2437</t>
  </si>
  <si>
    <t>Sheila Chappell Peterson</t>
  </si>
  <si>
    <t>Waukegan</t>
  </si>
  <si>
    <t>847-599-7424</t>
  </si>
  <si>
    <t>Karen Eckert</t>
  </si>
  <si>
    <t>Rhinelander</t>
  </si>
  <si>
    <t>715-365-4820</t>
  </si>
  <si>
    <t>Julie Edwardson</t>
  </si>
  <si>
    <t>715-365-4841</t>
  </si>
  <si>
    <t>Teri Everson</t>
  </si>
  <si>
    <t>608-788-6300</t>
  </si>
  <si>
    <t>Lisa Miller</t>
  </si>
  <si>
    <t>608-269-6737</t>
  </si>
  <si>
    <t>Home Loan Advisor Team</t>
  </si>
  <si>
    <t>Edwardsville</t>
  </si>
  <si>
    <t>618-632-1111</t>
  </si>
  <si>
    <t>Angie Webb</t>
  </si>
  <si>
    <t>Goreville</t>
  </si>
  <si>
    <t>618-995-9000</t>
  </si>
  <si>
    <t>Mary Garro</t>
  </si>
  <si>
    <t>Vienna</t>
  </si>
  <si>
    <t>618-658-8888</t>
  </si>
  <si>
    <t>Cindy Mack</t>
  </si>
  <si>
    <t>608-826-3513</t>
  </si>
  <si>
    <t>Maggie Rzechula</t>
  </si>
  <si>
    <t>Metropolis</t>
  </si>
  <si>
    <t>618-524-1223</t>
  </si>
  <si>
    <t>Deb Brice</t>
  </si>
  <si>
    <t>920-766-6000 ext. 2212</t>
  </si>
  <si>
    <t>Kathy Vanden Hogen</t>
  </si>
  <si>
    <t>920-766-6000 ext. 2221</t>
  </si>
  <si>
    <t>Yescenia Galvez</t>
  </si>
  <si>
    <t>800-848-3444 ext. 9492</t>
  </si>
  <si>
    <t>Maria Travis</t>
  </si>
  <si>
    <t>800-848-3444 ext. 9493</t>
  </si>
  <si>
    <t>Phil Dykstra</t>
  </si>
  <si>
    <t>217-239-3483</t>
  </si>
  <si>
    <t>Jenna Howe</t>
  </si>
  <si>
    <t>217-278-6870</t>
  </si>
  <si>
    <t>Tamara Herbst</t>
  </si>
  <si>
    <t>Menomonie</t>
  </si>
  <si>
    <t>715-235-3403 ext. 7233</t>
  </si>
  <si>
    <t>Kyle Zimmer</t>
  </si>
  <si>
    <t>Hudson</t>
  </si>
  <si>
    <t>715-386-2300 ext. 7245</t>
  </si>
  <si>
    <t>Bank of Belleville</t>
  </si>
  <si>
    <t>Bank of Hillsboro, N.A.</t>
  </si>
  <si>
    <t>Blackhawk Community Credit Union</t>
  </si>
  <si>
    <t>Independence State Bank</t>
  </si>
  <si>
    <t>Intercity State Bank</t>
  </si>
  <si>
    <t>Milford Building and Loan Association</t>
  </si>
  <si>
    <t>Security Bank, s.b.</t>
  </si>
  <si>
    <t>Tempo Bank, A Federal Savings Bank</t>
  </si>
  <si>
    <t>The Benton State Bank</t>
  </si>
  <si>
    <t>Tri City National Bank</t>
  </si>
  <si>
    <t>JoAnn Bohnenstiehl</t>
  </si>
  <si>
    <t>Belleville</t>
  </si>
  <si>
    <t>618-236-4709</t>
  </si>
  <si>
    <t>Kim Meyer</t>
  </si>
  <si>
    <t>Staunton</t>
  </si>
  <si>
    <t>il</t>
  </si>
  <si>
    <t>618-635-2761</t>
  </si>
  <si>
    <t>Abby Billington</t>
  </si>
  <si>
    <t>Hillsboro</t>
  </si>
  <si>
    <t>217-532-3991</t>
  </si>
  <si>
    <t>CeeCee Philipps</t>
  </si>
  <si>
    <t>608-755-6065</t>
  </si>
  <si>
    <t>Lilian Miller</t>
  </si>
  <si>
    <t>331-281-4154</t>
  </si>
  <si>
    <t>L. Jean Tworek</t>
  </si>
  <si>
    <t>Elk Mound</t>
  </si>
  <si>
    <t>715-879-4888</t>
  </si>
  <si>
    <t>Jose L. Aguilar</t>
  </si>
  <si>
    <t>Independence</t>
  </si>
  <si>
    <t>715-985-3197</t>
  </si>
  <si>
    <t>Ashley Dupuis-Bohman</t>
  </si>
  <si>
    <t>Schofield</t>
  </si>
  <si>
    <t>715-359-4920</t>
  </si>
  <si>
    <t>Craig Luke</t>
  </si>
  <si>
    <t>Milford</t>
  </si>
  <si>
    <t>815-889-4140</t>
  </si>
  <si>
    <t>Rod Burgett</t>
  </si>
  <si>
    <t>Haley Fitzgerald</t>
  </si>
  <si>
    <t>217-541-1229</t>
  </si>
  <si>
    <t>Chris Crum</t>
  </si>
  <si>
    <t>217-541-1315</t>
  </si>
  <si>
    <t>Amy Moss</t>
  </si>
  <si>
    <t>Trenton</t>
  </si>
  <si>
    <t>618-224-9228</t>
  </si>
  <si>
    <t>Phillip Winslow</t>
  </si>
  <si>
    <t>Shullsburg</t>
  </si>
  <si>
    <t>608-965-3600</t>
  </si>
  <si>
    <t>Lisa Gotzinger</t>
  </si>
  <si>
    <t>Potosi</t>
  </si>
  <si>
    <t>608-763-3600</t>
  </si>
  <si>
    <t>Randall King</t>
  </si>
  <si>
    <t>414-546-3210</t>
  </si>
  <si>
    <t>Penny Tillman</t>
  </si>
  <si>
    <t>Brown Deer</t>
  </si>
  <si>
    <t>414-357-4730</t>
  </si>
  <si>
    <t>Jon Crumlish</t>
  </si>
  <si>
    <t>Waterman</t>
  </si>
  <si>
    <t>312-953-3114</t>
  </si>
  <si>
    <t>Heather McCoy</t>
  </si>
  <si>
    <t>815-254-3201</t>
  </si>
  <si>
    <t>Miguel Pesquiera</t>
  </si>
  <si>
    <t>Brookfield</t>
  </si>
  <si>
    <t>262-389-9234</t>
  </si>
  <si>
    <t>Christopher Boland</t>
  </si>
  <si>
    <t>920-491-4212</t>
  </si>
  <si>
    <t>Bank Five Nine</t>
  </si>
  <si>
    <t>Bank of Prairie du Sac</t>
  </si>
  <si>
    <t>First Eagle Bank</t>
  </si>
  <si>
    <t>First Federal Bank of Wisconsin</t>
  </si>
  <si>
    <t>First National Bank and Trust Company</t>
  </si>
  <si>
    <t>Forte Bank</t>
  </si>
  <si>
    <t>Ipava State Bank</t>
  </si>
  <si>
    <t>Ladysmith Federal Savings and Loan Association</t>
  </si>
  <si>
    <t>LincolnWay Community Bank</t>
  </si>
  <si>
    <t>Old Second National Bank</t>
  </si>
  <si>
    <t>One Community Bank</t>
  </si>
  <si>
    <t>Partnership Financial Credit Union</t>
  </si>
  <si>
    <t>Peoples Bank &amp; Trust</t>
  </si>
  <si>
    <t>PremierBank</t>
  </si>
  <si>
    <t>Rock Valley Credit Union</t>
  </si>
  <si>
    <t>Solutions Bank</t>
  </si>
  <si>
    <t>Southern Illinois Bank</t>
  </si>
  <si>
    <t>The Pineries Bank</t>
  </si>
  <si>
    <t>The State Bank of Pearl City</t>
  </si>
  <si>
    <t>United Trust Bank</t>
  </si>
  <si>
    <t>Linda Oelke-McNamer</t>
  </si>
  <si>
    <t>Prairie du Sac</t>
  </si>
  <si>
    <t>608-644-2704</t>
  </si>
  <si>
    <t>Crystal Lauterbach</t>
  </si>
  <si>
    <t>608-644-2706</t>
  </si>
  <si>
    <t>Rose Wageman</t>
  </si>
  <si>
    <t>Hanover Park</t>
  </si>
  <si>
    <t>630-893-0062</t>
  </si>
  <si>
    <t>Niki Schaumberg</t>
  </si>
  <si>
    <t>262-542-4448 ext. 2005</t>
  </si>
  <si>
    <t>Duane Kilby</t>
  </si>
  <si>
    <t>262-542-4448 ext. 3208</t>
  </si>
  <si>
    <t>Joshua Schofner</t>
  </si>
  <si>
    <t>217-935-7451</t>
  </si>
  <si>
    <t>Rachel Costello</t>
  </si>
  <si>
    <t>217-9357452</t>
  </si>
  <si>
    <t>Mary Griffin</t>
  </si>
  <si>
    <t>Manawa</t>
  </si>
  <si>
    <t>920-596-3300</t>
  </si>
  <si>
    <t>Ryan Hackman</t>
  </si>
  <si>
    <t>715-652-3731</t>
  </si>
  <si>
    <t>Lori Mihm</t>
  </si>
  <si>
    <t>Hartford</t>
  </si>
  <si>
    <t>262-673-5800</t>
  </si>
  <si>
    <t>Wendy Christenson</t>
  </si>
  <si>
    <t>262-628-5500</t>
  </si>
  <si>
    <t>Jana Emmons</t>
  </si>
  <si>
    <t>309-647-3288</t>
  </si>
  <si>
    <t>Veronica Harkless</t>
  </si>
  <si>
    <t>Washington</t>
  </si>
  <si>
    <t>309-444-5965</t>
  </si>
  <si>
    <t>Sara Taylor</t>
  </si>
  <si>
    <t>Ladysmith</t>
  </si>
  <si>
    <t>715-532-3389</t>
  </si>
  <si>
    <t>Sarah Lundgren</t>
  </si>
  <si>
    <t>Frank Toland</t>
  </si>
  <si>
    <t>Mokena</t>
  </si>
  <si>
    <t>815-717-3230</t>
  </si>
  <si>
    <t>Mark Stevens</t>
  </si>
  <si>
    <t>815-717-3201</t>
  </si>
  <si>
    <t>Kevin Thompson</t>
  </si>
  <si>
    <t>630-906-3105</t>
  </si>
  <si>
    <t>David Kozuh</t>
  </si>
  <si>
    <t>630-281-4521</t>
  </si>
  <si>
    <t>Theresa Guerriero</t>
  </si>
  <si>
    <t>Morton Grove</t>
  </si>
  <si>
    <t>847-697-3281</t>
  </si>
  <si>
    <t>Todd Twardowski</t>
  </si>
  <si>
    <t>Edrie Walton</t>
  </si>
  <si>
    <t>866-933-7003</t>
  </si>
  <si>
    <t>Jennifer Nagle</t>
  </si>
  <si>
    <t>Pana</t>
  </si>
  <si>
    <t>866-720-8677</t>
  </si>
  <si>
    <t>Brian Armstrong</t>
  </si>
  <si>
    <t>920-563-6616</t>
  </si>
  <si>
    <t>Heather W. Nothohm</t>
  </si>
  <si>
    <t>Ali Munoz</t>
  </si>
  <si>
    <t>Loves Park</t>
  </si>
  <si>
    <t>815-282-0300</t>
  </si>
  <si>
    <t>Cory Karnes</t>
  </si>
  <si>
    <t>Johnston City</t>
  </si>
  <si>
    <t>618-983-8433</t>
  </si>
  <si>
    <t>Alicia Mormino</t>
  </si>
  <si>
    <t>Nellie Roth</t>
  </si>
  <si>
    <t>Stevens Point</t>
  </si>
  <si>
    <t>715-341-5600</t>
  </si>
  <si>
    <t>Rachael Gadbois</t>
  </si>
  <si>
    <t>Michael Smith</t>
  </si>
  <si>
    <t>Pearl City</t>
  </si>
  <si>
    <t>815-443-2725</t>
  </si>
  <si>
    <t>Sara Derrer</t>
  </si>
  <si>
    <t>Phil Paci</t>
  </si>
  <si>
    <t>Palo Heights</t>
  </si>
  <si>
    <t>855-537-8700</t>
  </si>
  <si>
    <t>Charles Badida</t>
  </si>
  <si>
    <t>Palos Heights</t>
  </si>
  <si>
    <t>419-606-3493</t>
  </si>
  <si>
    <t>Terry Thompson</t>
  </si>
  <si>
    <t>Bank of Gibson City</t>
  </si>
  <si>
    <t>Community State Bank</t>
  </si>
  <si>
    <t>Farmers &amp; Merchants State Bank</t>
  </si>
  <si>
    <t>Grundy Bank</t>
  </si>
  <si>
    <t>Illinois Educators Credit Union</t>
  </si>
  <si>
    <t>Land of Lincoln Credit Union</t>
  </si>
  <si>
    <t>McHenry Savings Bank</t>
  </si>
  <si>
    <t>Scott State Bank</t>
  </si>
  <si>
    <t>Janna L Friday</t>
  </si>
  <si>
    <t>Gibson City</t>
  </si>
  <si>
    <t>217-784-4233</t>
  </si>
  <si>
    <t>Dan Grieser</t>
  </si>
  <si>
    <t>Cedarburg-West Bend</t>
  </si>
  <si>
    <t>Sara Spicer</t>
  </si>
  <si>
    <t>920-395-7423</t>
  </si>
  <si>
    <t>Mike Fohey</t>
  </si>
  <si>
    <t>Union Grove</t>
  </si>
  <si>
    <t>262-864-2348</t>
  </si>
  <si>
    <t>Shakil Haider</t>
  </si>
  <si>
    <t>262-873-3763 ext. 1207</t>
  </si>
  <si>
    <t>Jim Schaefer</t>
  </si>
  <si>
    <t>Waterloo</t>
  </si>
  <si>
    <t>920-478-2181</t>
  </si>
  <si>
    <t>Kathy Granzig</t>
  </si>
  <si>
    <t>David J. Brozovich</t>
  </si>
  <si>
    <t>815-942-0130</t>
  </si>
  <si>
    <t>Whitney Valdivia</t>
  </si>
  <si>
    <t>Michelle Graven</t>
  </si>
  <si>
    <t>217-528-2642 ext. 108</t>
  </si>
  <si>
    <t>Jeff Drake</t>
  </si>
  <si>
    <t>217-294-6446</t>
  </si>
  <si>
    <t>Michelle Harvey</t>
  </si>
  <si>
    <t>217-615-3704</t>
  </si>
  <si>
    <t>London Wandler</t>
  </si>
  <si>
    <t>Linda Mallon</t>
  </si>
  <si>
    <t>Laura Grider</t>
  </si>
  <si>
    <t>Maroa</t>
  </si>
  <si>
    <t>217-794-2227</t>
  </si>
  <si>
    <t>Luke Williams</t>
  </si>
  <si>
    <t>Mt. Zion</t>
  </si>
  <si>
    <t>217-864-3321</t>
  </si>
  <si>
    <t>Cross Plains</t>
  </si>
  <si>
    <t>608-798-5914</t>
  </si>
  <si>
    <t>Forest Park National Bank and Trust Company</t>
  </si>
  <si>
    <t>Glacier Hills Credit Union</t>
  </si>
  <si>
    <t>Great Rivers Bank</t>
  </si>
  <si>
    <t>Inland Bank and Trust</t>
  </si>
  <si>
    <t>Kohler Credit Union</t>
  </si>
  <si>
    <t>Mayville Savings Bank</t>
  </si>
  <si>
    <t>Northwoods Community Credit Union</t>
  </si>
  <si>
    <t>OSB Community Bank</t>
  </si>
  <si>
    <t>Republic Bank of Chicago</t>
  </si>
  <si>
    <t>Royal Credit Union</t>
  </si>
  <si>
    <t>Selfreliance Federal Credit Union</t>
  </si>
  <si>
    <t>The First National Bank of Ava</t>
  </si>
  <si>
    <t>The Park Bank</t>
  </si>
  <si>
    <t>Union State Bank</t>
  </si>
  <si>
    <t>Waterman Bank</t>
  </si>
  <si>
    <t>Woodtrust Bank</t>
  </si>
  <si>
    <t>Glendale</t>
  </si>
  <si>
    <t>Sandra Wasiliauskis</t>
  </si>
  <si>
    <t>Forest Park</t>
  </si>
  <si>
    <t>708-222-2813</t>
  </si>
  <si>
    <t>Claude L'Heureux</t>
  </si>
  <si>
    <t>708-222-2843</t>
  </si>
  <si>
    <t>Richfield</t>
  </si>
  <si>
    <t>Tami Winkler</t>
  </si>
  <si>
    <t>262-438-1118</t>
  </si>
  <si>
    <t>Christ Trost</t>
  </si>
  <si>
    <t>262-438-1112</t>
  </si>
  <si>
    <t>Julie Plattner</t>
  </si>
  <si>
    <t>Hannibal</t>
  </si>
  <si>
    <t>217-335-2393</t>
  </si>
  <si>
    <t>Daman Emrick</t>
  </si>
  <si>
    <t>Barry</t>
  </si>
  <si>
    <t>Alexis Rodriguez</t>
  </si>
  <si>
    <t>920-783-2510</t>
  </si>
  <si>
    <t>TJ Thomas</t>
  </si>
  <si>
    <t>920-783-2509</t>
  </si>
  <si>
    <t>Jessica Schantzen</t>
  </si>
  <si>
    <t>Mayville</t>
  </si>
  <si>
    <t>920-387-2310</t>
  </si>
  <si>
    <t>Marcia Krieser</t>
  </si>
  <si>
    <t>McHenry</t>
  </si>
  <si>
    <t>Miranda Wachowski</t>
  </si>
  <si>
    <t>Park Falls</t>
  </si>
  <si>
    <t>715-762-3208</t>
  </si>
  <si>
    <t>Teresa Gehrman</t>
  </si>
  <si>
    <t>Nora Reyes</t>
  </si>
  <si>
    <t>Oak Brook</t>
  </si>
  <si>
    <t>630-570-7770</t>
  </si>
  <si>
    <t>Jodi VanDahm</t>
  </si>
  <si>
    <t>630-908-1836</t>
  </si>
  <si>
    <t>Matthew Gerber</t>
  </si>
  <si>
    <t>715-833-8261</t>
  </si>
  <si>
    <t>Andrea Tomac</t>
  </si>
  <si>
    <t>715-833-8212</t>
  </si>
  <si>
    <t>Tetyana Novikova</t>
  </si>
  <si>
    <t>773-328-7558</t>
  </si>
  <si>
    <t>Halyna Bagan</t>
  </si>
  <si>
    <t>773-328-7516</t>
  </si>
  <si>
    <t xml:space="preserve">Donna Van Pelt </t>
  </si>
  <si>
    <t>Ava</t>
  </si>
  <si>
    <t>618-426-3303</t>
  </si>
  <si>
    <t>Robin Taylor</t>
  </si>
  <si>
    <t>Trent Sveom</t>
  </si>
  <si>
    <t>608-278-2861</t>
  </si>
  <si>
    <t>Jodie Curtis</t>
  </si>
  <si>
    <t>West Salem</t>
  </si>
  <si>
    <t>608-786-6204</t>
  </si>
  <si>
    <t>Coulee Bank</t>
  </si>
  <si>
    <t>FNBC Bank &amp; Trust</t>
  </si>
  <si>
    <t>Merchants and Manufacturers Bank</t>
  </si>
  <si>
    <t>North Shore Bank</t>
  </si>
  <si>
    <t>Preferred Bank</t>
  </si>
  <si>
    <t>State Bank of Toulon</t>
  </si>
  <si>
    <t>715-284-5333</t>
  </si>
  <si>
    <t>Mark Thorn</t>
  </si>
  <si>
    <t>608-784-9550</t>
  </si>
  <si>
    <t>Dan Butterworth</t>
  </si>
  <si>
    <t>Skokie</t>
  </si>
  <si>
    <t>773-657-4421</t>
  </si>
  <si>
    <t>Ken Medina</t>
  </si>
  <si>
    <t>847-676-8000</t>
  </si>
  <si>
    <t>Penny D. Huddlestun</t>
  </si>
  <si>
    <t>Casey</t>
  </si>
  <si>
    <t>217-932-4048</t>
  </si>
  <si>
    <t>Josh Spannagel</t>
  </si>
  <si>
    <t>Candace Racz</t>
  </si>
  <si>
    <t>West Chicago</t>
  </si>
  <si>
    <t>630-957-5454</t>
  </si>
  <si>
    <t>Bill Iaculla</t>
  </si>
  <si>
    <t>La Grange</t>
  </si>
  <si>
    <t>708-579-8649</t>
  </si>
  <si>
    <t>Gregg Formigoni</t>
  </si>
  <si>
    <t>217-747-5812</t>
  </si>
  <si>
    <t>Samantha Patrick</t>
  </si>
  <si>
    <t>217-747-5504</t>
  </si>
  <si>
    <t>Christy Lister</t>
  </si>
  <si>
    <t>Joliet</t>
  </si>
  <si>
    <t>815-955-9970</t>
  </si>
  <si>
    <t>Joel Hambleton</t>
  </si>
  <si>
    <t>Channahon</t>
  </si>
  <si>
    <t>815-467-3845</t>
  </si>
  <si>
    <t xml:space="preserve">Terri James </t>
  </si>
  <si>
    <t>309-661-1166</t>
  </si>
  <si>
    <t>Todd Fisher</t>
  </si>
  <si>
    <t>312-315-9321</t>
  </si>
  <si>
    <t>Kenneth A Scott</t>
  </si>
  <si>
    <t>217-932-2265</t>
  </si>
  <si>
    <t>Phyllis Pence</t>
  </si>
  <si>
    <t>Ashlyn J Baumann</t>
  </si>
  <si>
    <t>Toulon</t>
  </si>
  <si>
    <t>309-286-2861</t>
  </si>
  <si>
    <t>Roberta Jean</t>
  </si>
  <si>
    <t>Wintrust Bank</t>
  </si>
  <si>
    <t>James Harris</t>
  </si>
  <si>
    <t>Rosemont</t>
  </si>
  <si>
    <t>847-939-9388</t>
  </si>
  <si>
    <t>Crossbridge Community Bank</t>
  </si>
  <si>
    <t>Farmers State Bank of Alto Pass, Ill.</t>
  </si>
  <si>
    <t>Hoyne Savings Bank</t>
  </si>
  <si>
    <t>Anna Lee</t>
  </si>
  <si>
    <t xml:space="preserve">John Streuter </t>
  </si>
  <si>
    <t>Marion</t>
  </si>
  <si>
    <t>618-998-1188</t>
  </si>
  <si>
    <t>Taylor Abney</t>
  </si>
  <si>
    <t>Harrisburg</t>
  </si>
  <si>
    <t>618-252-2600</t>
  </si>
  <si>
    <t>833-275-4528</t>
  </si>
  <si>
    <t>Scott Schindler</t>
  </si>
  <si>
    <t>Michael Lehman</t>
  </si>
  <si>
    <t xml:space="preserve">Chicago </t>
  </si>
  <si>
    <t>Bruce Peipenbrink</t>
  </si>
  <si>
    <t>Wheeling</t>
  </si>
  <si>
    <t>Gretta Stilson</t>
  </si>
  <si>
    <t>Busey Bank</t>
  </si>
  <si>
    <t>Sandy Demond</t>
  </si>
  <si>
    <t>618-659-6683</t>
  </si>
  <si>
    <t>Jessica Aughney</t>
  </si>
  <si>
    <t>217-326-5212</t>
  </si>
  <si>
    <t>Naperville</t>
  </si>
  <si>
    <t>Anna -Jonesboro National Bank</t>
  </si>
  <si>
    <t>BLC Community Bank</t>
  </si>
  <si>
    <t>Bluff View Bank</t>
  </si>
  <si>
    <t>Catholic and Community Credit Union</t>
  </si>
  <si>
    <t>Community Bank of Trenton</t>
  </si>
  <si>
    <t>Community First Bank of the Heartland</t>
  </si>
  <si>
    <t>First Federal Savings and Loan Association of Central Illinois, S.B.</t>
  </si>
  <si>
    <t>First National Bank of Pana</t>
  </si>
  <si>
    <t>Flora Bank &amp; Trust</t>
  </si>
  <si>
    <t>GN Bank</t>
  </si>
  <si>
    <t>Hometown National Bank</t>
  </si>
  <si>
    <t xml:space="preserve">Lake Ridge Bank </t>
  </si>
  <si>
    <t>North Adams State Bank</t>
  </si>
  <si>
    <t>Partners Bank of Wisconsin</t>
  </si>
  <si>
    <t>Peru Federal Savings Bank</t>
  </si>
  <si>
    <t xml:space="preserve">Pillar Bank </t>
  </si>
  <si>
    <t>SIU Credit Union</t>
  </si>
  <si>
    <t xml:space="preserve">The Credit Union for All </t>
  </si>
  <si>
    <t>The First National Bank of Arenzville</t>
  </si>
  <si>
    <t>The First Trust and Savings Bank of Watseka, Illinois</t>
  </si>
  <si>
    <t>The Frederick Community Bank</t>
  </si>
  <si>
    <t>The Havana National Bank</t>
  </si>
  <si>
    <t>Waldo State Bank</t>
  </si>
  <si>
    <t>Washington Savings Bank</t>
  </si>
  <si>
    <t>Westby Co-op Credit Union</t>
  </si>
  <si>
    <t>Loan Department</t>
  </si>
  <si>
    <t>Anna</t>
  </si>
  <si>
    <t>618-833-8506</t>
  </si>
  <si>
    <t>Drew Bodway</t>
  </si>
  <si>
    <t>Little Chute</t>
  </si>
  <si>
    <t>920-788-4141</t>
  </si>
  <si>
    <t>Sarah Cooper</t>
  </si>
  <si>
    <t>Lindsay N. Spitzer</t>
  </si>
  <si>
    <t>Galesville</t>
  </si>
  <si>
    <t>608-582-2233</t>
  </si>
  <si>
    <t>Tracey Van Ruden</t>
  </si>
  <si>
    <t xml:space="preserve">Holmen </t>
  </si>
  <si>
    <t>608-526-6483</t>
  </si>
  <si>
    <t xml:space="preserve">Matt Gain </t>
  </si>
  <si>
    <t>618-212-6905</t>
  </si>
  <si>
    <t>Donny Snyder</t>
  </si>
  <si>
    <t>Kyle Brueggemann</t>
  </si>
  <si>
    <t>Breese</t>
  </si>
  <si>
    <t>618-224-9258</t>
  </si>
  <si>
    <t>Sondra Arentsen</t>
  </si>
  <si>
    <t>Jared Knapp</t>
  </si>
  <si>
    <t>Mt. Vernon</t>
  </si>
  <si>
    <t>618-244-3000</t>
  </si>
  <si>
    <t>Karen Pelker</t>
  </si>
  <si>
    <t>Anthony Schoenleber</t>
  </si>
  <si>
    <t>773-794-5268</t>
  </si>
  <si>
    <t xml:space="preserve">Arthur Neville </t>
  </si>
  <si>
    <t>773-685-5300</t>
  </si>
  <si>
    <t>Henry Hong</t>
  </si>
  <si>
    <t>Gurnee</t>
  </si>
  <si>
    <t>847-309-4866</t>
  </si>
  <si>
    <t>Julianna Carpenter</t>
  </si>
  <si>
    <t>630-893-2081</t>
  </si>
  <si>
    <t xml:space="preserve">Hailee Williams </t>
  </si>
  <si>
    <t>Charleston</t>
  </si>
  <si>
    <t>217-348-8105</t>
  </si>
  <si>
    <t>Amanda Koonce</t>
  </si>
  <si>
    <t>217-774-3322</t>
  </si>
  <si>
    <t>Ashley Rahar</t>
  </si>
  <si>
    <t>217-287-2003</t>
  </si>
  <si>
    <t>Drew Peabody</t>
  </si>
  <si>
    <t>Juli D. Thompson</t>
  </si>
  <si>
    <t xml:space="preserve">Flora </t>
  </si>
  <si>
    <t>618-662-4441</t>
  </si>
  <si>
    <t>Doug Leak</t>
  </si>
  <si>
    <t>Matthew R. Eschbach</t>
  </si>
  <si>
    <t>Pontoon Beach</t>
  </si>
  <si>
    <t>618-797-7993</t>
  </si>
  <si>
    <t>Matthew Whitehead</t>
  </si>
  <si>
    <t xml:space="preserve">Brendan Healy </t>
  </si>
  <si>
    <t>773-624-8860</t>
  </si>
  <si>
    <t>Augustine Ackon</t>
  </si>
  <si>
    <t>773-624-8408</t>
  </si>
  <si>
    <t>Missy Clancy</t>
  </si>
  <si>
    <t>LaSalle</t>
  </si>
  <si>
    <t>1-844-864-7330</t>
  </si>
  <si>
    <t xml:space="preserve">Nancy Irish </t>
  </si>
  <si>
    <t>Rayn Jaecks</t>
  </si>
  <si>
    <t>920-906-3920</t>
  </si>
  <si>
    <t>Jeff Longlett</t>
  </si>
  <si>
    <t>Ursa</t>
  </si>
  <si>
    <t>217-964-2142</t>
  </si>
  <si>
    <t>Paul Bealor</t>
  </si>
  <si>
    <t xml:space="preserve">Ursa </t>
  </si>
  <si>
    <t>Lisa Jo Mertel</t>
  </si>
  <si>
    <t>815-343-8924</t>
  </si>
  <si>
    <t>Robert Hauge</t>
  </si>
  <si>
    <t>Marseilles</t>
  </si>
  <si>
    <t>815-795-7800</t>
  </si>
  <si>
    <t>Linda Hinrichsen</t>
  </si>
  <si>
    <t xml:space="preserve">Marshfield </t>
  </si>
  <si>
    <t>715-384-4005</t>
  </si>
  <si>
    <t>Connie Frieders</t>
  </si>
  <si>
    <t>Stratford</t>
  </si>
  <si>
    <t>715-687-2411</t>
  </si>
  <si>
    <t>Sheri R. Bowar</t>
  </si>
  <si>
    <t>Amy Schilling</t>
  </si>
  <si>
    <t>Boscobel</t>
  </si>
  <si>
    <t>Chris Vaske</t>
  </si>
  <si>
    <t>Peru</t>
  </si>
  <si>
    <t>815-410-2303</t>
  </si>
  <si>
    <t>Kathy Burris</t>
  </si>
  <si>
    <t>815-410-2307</t>
  </si>
  <si>
    <t>Lusie Diaz</t>
  </si>
  <si>
    <t xml:space="preserve">Milwaukee </t>
  </si>
  <si>
    <t>414-486-4668</t>
  </si>
  <si>
    <t>Terina Hammick</t>
  </si>
  <si>
    <t>414-486-4679</t>
  </si>
  <si>
    <t>Carbondale</t>
  </si>
  <si>
    <t>618-457-3960</t>
  </si>
  <si>
    <t xml:space="preserve">Susan L. Wood </t>
  </si>
  <si>
    <t>South Jacksonville</t>
  </si>
  <si>
    <t>217-245-8559</t>
  </si>
  <si>
    <t>Kevin V. Heitz</t>
  </si>
  <si>
    <t>217-245-5585</t>
  </si>
  <si>
    <t>Anissa Gaylen</t>
  </si>
  <si>
    <t xml:space="preserve">Watseka </t>
  </si>
  <si>
    <t>815-432-2494</t>
  </si>
  <si>
    <t>Steve Rhoades</t>
  </si>
  <si>
    <t>Ryan Rogers</t>
  </si>
  <si>
    <t xml:space="preserve">Cissna Park </t>
  </si>
  <si>
    <t>815-457-2111</t>
  </si>
  <si>
    <t>Nichole Weber</t>
  </si>
  <si>
    <t>Paxton</t>
  </si>
  <si>
    <t>217-379-2336</t>
  </si>
  <si>
    <t xml:space="preserve">Katelyn J. Noble </t>
  </si>
  <si>
    <t xml:space="preserve">Havana </t>
  </si>
  <si>
    <t>309-543-3361</t>
  </si>
  <si>
    <t xml:space="preserve">Erin Parsley </t>
  </si>
  <si>
    <t>Theodore Katsma</t>
  </si>
  <si>
    <t xml:space="preserve">Waldo </t>
  </si>
  <si>
    <t>920-528-8385</t>
  </si>
  <si>
    <t>Jordan Mueller</t>
  </si>
  <si>
    <t>Randy Jones</t>
  </si>
  <si>
    <t>217-347-7173</t>
  </si>
  <si>
    <t>Kathi Bottorff</t>
  </si>
  <si>
    <t>217-235-5411</t>
  </si>
  <si>
    <t>Hillery Schaller</t>
  </si>
  <si>
    <t>Richland Center</t>
  </si>
  <si>
    <t>608-647-8835 ext.1121</t>
  </si>
  <si>
    <t>Rory Maurer</t>
  </si>
  <si>
    <t>BMO Bank National Association</t>
  </si>
  <si>
    <t xml:space="preserve">Consumers Credit Union </t>
  </si>
  <si>
    <t>Devon Bank</t>
  </si>
  <si>
    <t>Farmers National Bank of Griggsville</t>
  </si>
  <si>
    <t xml:space="preserve">Fidelity Bank </t>
  </si>
  <si>
    <t>First National Bank of Nokomis</t>
  </si>
  <si>
    <t>First Southern Bank</t>
  </si>
  <si>
    <t>Guardian Credit Union</t>
  </si>
  <si>
    <t>Lakeside Bank</t>
  </si>
  <si>
    <t xml:space="preserve">Municipal Trust and Savings Bank </t>
  </si>
  <si>
    <t>Revity Credit Union</t>
  </si>
  <si>
    <t>Security National Bank</t>
  </si>
  <si>
    <t>Shoreline Credit Union</t>
  </si>
  <si>
    <t>The Clay City Banking Co.</t>
  </si>
  <si>
    <t>The Farmers State Bank and Trust Company</t>
  </si>
  <si>
    <t>Town Center Bank</t>
  </si>
  <si>
    <t xml:space="preserve">Chris Ryder </t>
  </si>
  <si>
    <t xml:space="preserve">Metro &amp; Southern </t>
  </si>
  <si>
    <t xml:space="preserve">MN </t>
  </si>
  <si>
    <t xml:space="preserve">715-852-2290 </t>
  </si>
  <si>
    <t xml:space="preserve">Northwestern </t>
  </si>
  <si>
    <t xml:space="preserve">WI </t>
  </si>
  <si>
    <t xml:space="preserve">Thomas O'Leary </t>
  </si>
  <si>
    <t>773-423-2569</t>
  </si>
  <si>
    <t>Brenda Zamudio</t>
  </si>
  <si>
    <t>773-465-2500</t>
  </si>
  <si>
    <t>Tara Hammitt</t>
  </si>
  <si>
    <t>Pittsfield</t>
  </si>
  <si>
    <t>217-285-1943</t>
  </si>
  <si>
    <t>Edward J Barfield</t>
  </si>
  <si>
    <t xml:space="preserve">Mt Sterling </t>
  </si>
  <si>
    <t>217-773-9123</t>
  </si>
  <si>
    <t>Todd Howe</t>
  </si>
  <si>
    <t>Stonington</t>
  </si>
  <si>
    <t>217-325-3228</t>
  </si>
  <si>
    <t>Evan Huber</t>
  </si>
  <si>
    <t>Nokomis</t>
  </si>
  <si>
    <t>217-563-8311</t>
  </si>
  <si>
    <t>John Harr</t>
  </si>
  <si>
    <t xml:space="preserve">Marion </t>
  </si>
  <si>
    <t>618-997-4341 x1272</t>
  </si>
  <si>
    <t>Travis Lipe</t>
  </si>
  <si>
    <t>618-351-8317 x2131</t>
  </si>
  <si>
    <t>Katie Selner</t>
  </si>
  <si>
    <t>920-884-7227</t>
  </si>
  <si>
    <t>Nicole Romanowicz</t>
  </si>
  <si>
    <t>West Allis</t>
  </si>
  <si>
    <t>414-546-7450</t>
  </si>
  <si>
    <t xml:space="preserve">Tom Sloey </t>
  </si>
  <si>
    <t>847-459-1150 x 1208</t>
  </si>
  <si>
    <t>708-434-4310</t>
  </si>
  <si>
    <t>Todd Probasco</t>
  </si>
  <si>
    <t xml:space="preserve">Oak Brook </t>
  </si>
  <si>
    <t>708-205-2983</t>
  </si>
  <si>
    <t>815-385-3000</t>
  </si>
  <si>
    <t xml:space="preserve">Mortgage Department </t>
  </si>
  <si>
    <t>Marsha S Lloyd</t>
  </si>
  <si>
    <t>815-935-8000</t>
  </si>
  <si>
    <t>Gina Brubach</t>
  </si>
  <si>
    <t>Bourbannais</t>
  </si>
  <si>
    <t>Lisa Henrichsmeyer</t>
  </si>
  <si>
    <t>Witt</t>
  </si>
  <si>
    <t>217-594-2221</t>
  </si>
  <si>
    <t>Brianna Cross</t>
  </si>
  <si>
    <t>Andrea Schmitt</t>
  </si>
  <si>
    <t>920-794-2115</t>
  </si>
  <si>
    <t>Adria Pekarek</t>
  </si>
  <si>
    <t>920-482-3706</t>
  </si>
  <si>
    <t>Herbert Henson Jr</t>
  </si>
  <si>
    <t xml:space="preserve">Clay City </t>
  </si>
  <si>
    <t>618-676-1511</t>
  </si>
  <si>
    <t>Alisha Michelle Garner</t>
  </si>
  <si>
    <t xml:space="preserve">Fairfield </t>
  </si>
  <si>
    <t>618-842-5130</t>
  </si>
  <si>
    <t>Todd E Evans</t>
  </si>
  <si>
    <t>217-479-4023</t>
  </si>
  <si>
    <t>815-463-7028</t>
  </si>
  <si>
    <t>Gina Persiani</t>
  </si>
  <si>
    <t>815-463-7040</t>
  </si>
  <si>
    <t>Lisle Savings Bank</t>
  </si>
  <si>
    <t>The Stephenson National Bank and Trust</t>
  </si>
  <si>
    <t>Aaron Renn</t>
  </si>
  <si>
    <t>Lisle</t>
  </si>
  <si>
    <t>630-852-3710 x152</t>
  </si>
  <si>
    <t>Rechelle Reyes</t>
  </si>
  <si>
    <t>630-852-3710 x140</t>
  </si>
  <si>
    <t>John C. Kakuk</t>
  </si>
  <si>
    <t>Marinette</t>
  </si>
  <si>
    <t>715-735-2307</t>
  </si>
  <si>
    <t>Perry A. Carlson</t>
  </si>
  <si>
    <t>Menominee</t>
  </si>
  <si>
    <t>MI</t>
  </si>
  <si>
    <t>906-864-2701</t>
  </si>
  <si>
    <t>Cornerstone Credit Union</t>
  </si>
  <si>
    <t>Eureka Savings Bank</t>
  </si>
  <si>
    <t>First National Community Bank</t>
  </si>
  <si>
    <t/>
  </si>
  <si>
    <t>Tana Reed</t>
  </si>
  <si>
    <t xml:space="preserve">Freeport </t>
  </si>
  <si>
    <t>815-235-5855</t>
  </si>
  <si>
    <t>Scott Arnold</t>
  </si>
  <si>
    <t>815-266-4444</t>
  </si>
  <si>
    <t>Laura Hein</t>
  </si>
  <si>
    <t>815-223-0700</t>
  </si>
  <si>
    <t>Saralyn Shetterly</t>
  </si>
  <si>
    <t>Brian Campbell</t>
  </si>
  <si>
    <t>New Richmond</t>
  </si>
  <si>
    <t>715-243-6147</t>
  </si>
  <si>
    <t>Luke Wolf</t>
  </si>
  <si>
    <t>715-381-7129</t>
  </si>
  <si>
    <t>Becca Foemmel</t>
  </si>
  <si>
    <t>715-389-6375</t>
  </si>
  <si>
    <t>Tracy Linsmeyer</t>
  </si>
  <si>
    <t>715-518-9516</t>
  </si>
  <si>
    <t>Doug Noble</t>
  </si>
  <si>
    <t>815-632-4606</t>
  </si>
  <si>
    <t>Longview Bank</t>
  </si>
  <si>
    <t>Midwest Bank</t>
  </si>
  <si>
    <t>Resource Bank, National Association</t>
  </si>
  <si>
    <t>Servbank,sb</t>
  </si>
  <si>
    <t>Streator Onized Credit Union</t>
  </si>
  <si>
    <t>Town &amp; Country Bank Midwest</t>
  </si>
  <si>
    <t>Tom Reay</t>
  </si>
  <si>
    <t>618-236-4744</t>
  </si>
  <si>
    <t>Jamie Van Pelt</t>
  </si>
  <si>
    <t>715-377-7016</t>
  </si>
  <si>
    <t>Megan Holcomb</t>
  </si>
  <si>
    <t>715-377-7211</t>
  </si>
  <si>
    <t>815-220-2288</t>
  </si>
  <si>
    <t>Kayla Anderson</t>
  </si>
  <si>
    <t>Georgetown</t>
  </si>
  <si>
    <t>217-662-2166</t>
  </si>
  <si>
    <t>Shanna Fisher</t>
  </si>
  <si>
    <t>Tilton</t>
  </si>
  <si>
    <t>217-474-4533</t>
  </si>
  <si>
    <t>Christy Flynn</t>
  </si>
  <si>
    <t xml:space="preserve">Galesburg </t>
  </si>
  <si>
    <t>309-734-9501</t>
  </si>
  <si>
    <t>Madison Coulter</t>
  </si>
  <si>
    <t>Monmouth</t>
  </si>
  <si>
    <t>309-457-6242</t>
  </si>
  <si>
    <t>Gina Wesson</t>
  </si>
  <si>
    <t>DeKalb</t>
  </si>
  <si>
    <t>815-498-1261</t>
  </si>
  <si>
    <t>Nicole Patterson</t>
  </si>
  <si>
    <t>Sycamore</t>
  </si>
  <si>
    <t>815-748-1432</t>
  </si>
  <si>
    <t>Bryan L. Markham</t>
  </si>
  <si>
    <t>815-645-2006</t>
  </si>
  <si>
    <t>Mary Ann De Arvil</t>
  </si>
  <si>
    <t>Roscoe</t>
  </si>
  <si>
    <t>815-623-5886</t>
  </si>
  <si>
    <t>Rebecca Underhill</t>
  </si>
  <si>
    <t xml:space="preserve">Streator </t>
  </si>
  <si>
    <t>815-673-1679</t>
  </si>
  <si>
    <t>Sandy McBride</t>
  </si>
  <si>
    <t>Streator</t>
  </si>
  <si>
    <t>Aidan Zanger</t>
  </si>
  <si>
    <t xml:space="preserve">Quincy </t>
  </si>
  <si>
    <t>217-222-0015</t>
  </si>
  <si>
    <t>Steve Adair</t>
  </si>
  <si>
    <t xml:space="preserve">Lima </t>
  </si>
  <si>
    <t>217-985-5315</t>
  </si>
  <si>
    <t>Altra Federal Credit Union</t>
  </si>
  <si>
    <t>Capitol Bank</t>
  </si>
  <si>
    <t>CIBC Bank USA</t>
  </si>
  <si>
    <t>Encurage Financial Network</t>
  </si>
  <si>
    <t>FORTIFI Bank</t>
  </si>
  <si>
    <t>Longview Community Bank</t>
  </si>
  <si>
    <t>The First National Bank of Bangor</t>
  </si>
  <si>
    <t>The First State Bank of Dongola</t>
  </si>
  <si>
    <t>Scott Fischer</t>
  </si>
  <si>
    <t>Onalaska</t>
  </si>
  <si>
    <t>507-452-5728</t>
  </si>
  <si>
    <t>Andrea Ratajski</t>
  </si>
  <si>
    <t>608-787-7121</t>
  </si>
  <si>
    <t>Amy Gile-Enge</t>
  </si>
  <si>
    <t>608-836-4307</t>
  </si>
  <si>
    <t>Cori Femrite</t>
  </si>
  <si>
    <t>608-836-4109</t>
  </si>
  <si>
    <t>Roberto Interiano</t>
  </si>
  <si>
    <t>312-564-1331</t>
  </si>
  <si>
    <t>Ernesto Moncada</t>
  </si>
  <si>
    <t>414-526-6815</t>
  </si>
  <si>
    <t>Tim DeMaster</t>
  </si>
  <si>
    <t>Berlin</t>
  </si>
  <si>
    <t>920-354-4093</t>
  </si>
  <si>
    <t>Nikole Vergin</t>
  </si>
  <si>
    <t>Oshkosh</t>
  </si>
  <si>
    <t>920-859-0413</t>
  </si>
  <si>
    <t>Tricia Aylesworth</t>
  </si>
  <si>
    <t>Mount Pulaski</t>
  </si>
  <si>
    <t>(217)792-6211</t>
  </si>
  <si>
    <t>Leslie Walker</t>
  </si>
  <si>
    <t>(217)790-1390</t>
  </si>
  <si>
    <t>Brigette Dueker</t>
  </si>
  <si>
    <t>Hayley Dooley</t>
  </si>
  <si>
    <t>618-457-3692</t>
  </si>
  <si>
    <t>Nikki Vidal</t>
  </si>
  <si>
    <t>608-786-2575</t>
  </si>
  <si>
    <t>Chris Needham</t>
  </si>
  <si>
    <t>Dongola</t>
  </si>
  <si>
    <t>618-827-3541</t>
  </si>
  <si>
    <t>Jamie Willye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0"/>
      <color theme="1"/>
      <name val="Verdana"/>
      <family val="2"/>
    </font>
    <font>
      <sz val="10"/>
      <color theme="1"/>
      <name val="Verdana"/>
      <family val="2"/>
    </font>
    <font>
      <sz val="10"/>
      <color indexed="8"/>
      <name val="Arial"/>
    </font>
    <font>
      <sz val="11"/>
      <color indexed="8"/>
      <name val="Calibri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2">
    <xf numFmtId="0" fontId="0" fillId="0" borderId="0"/>
    <xf numFmtId="0" fontId="3" fillId="0" borderId="0"/>
  </cellStyleXfs>
  <cellXfs count="20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1" xfId="0" applyFont="1" applyBorder="1" applyAlignment="1">
      <alignment wrapText="1"/>
    </xf>
    <xf numFmtId="0" fontId="2" fillId="2" borderId="0" xfId="0" applyFont="1" applyFill="1" applyAlignment="1">
      <alignment wrapText="1"/>
    </xf>
    <xf numFmtId="0" fontId="2" fillId="3" borderId="0" xfId="0" applyFont="1" applyFill="1" applyAlignment="1">
      <alignment wrapText="1"/>
    </xf>
    <xf numFmtId="0" fontId="2" fillId="0" borderId="0" xfId="0" applyFont="1" applyAlignment="1">
      <alignment wrapText="1"/>
    </xf>
    <xf numFmtId="0" fontId="4" fillId="0" borderId="5" xfId="1" applyFont="1" applyBorder="1"/>
    <xf numFmtId="0" fontId="4" fillId="0" borderId="5" xfId="1" applyFont="1" applyBorder="1" applyAlignment="1">
      <alignment horizontal="right"/>
    </xf>
    <xf numFmtId="0" fontId="3" fillId="0" borderId="5" xfId="1" applyBorder="1"/>
    <xf numFmtId="0" fontId="4" fillId="0" borderId="0" xfId="1" applyFont="1" applyAlignment="1">
      <alignment horizontal="right"/>
    </xf>
    <xf numFmtId="0" fontId="3" fillId="0" borderId="0" xfId="1"/>
    <xf numFmtId="0" fontId="0" fillId="0" borderId="5" xfId="0" applyBorder="1"/>
    <xf numFmtId="0" fontId="4" fillId="0" borderId="0" xfId="1" applyFont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</cellXfs>
  <cellStyles count="2">
    <cellStyle name="Normal" xfId="0" builtinId="0"/>
    <cellStyle name="Normal_Sheet2" xfId="1" xr:uid="{FBEBF72A-089E-48F9-9A6F-4EEAC2CBFEE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2"/>
  <sheetViews>
    <sheetView workbookViewId="0">
      <selection activeCell="A3" sqref="A3"/>
    </sheetView>
  </sheetViews>
  <sheetFormatPr defaultRowHeight="15" x14ac:dyDescent="0.25"/>
  <sheetData>
    <row r="1" spans="1:1" x14ac:dyDescent="0.25">
      <c r="A1" t="s">
        <v>113</v>
      </c>
    </row>
    <row r="2" spans="1:1" x14ac:dyDescent="0.25">
      <c r="A2" t="s">
        <v>11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309"/>
  <sheetViews>
    <sheetView tabSelected="1" zoomScaleNormal="100" workbookViewId="0">
      <pane ySplit="4" topLeftCell="A5" activePane="bottomLeft" state="frozen"/>
      <selection pane="bottomLeft"/>
    </sheetView>
  </sheetViews>
  <sheetFormatPr defaultColWidth="9.28515625" defaultRowHeight="12.75" x14ac:dyDescent="0.2"/>
  <cols>
    <col min="1" max="1" width="51" style="2" bestFit="1" customWidth="1"/>
    <col min="2" max="2" width="41.42578125" style="2" bestFit="1" customWidth="1"/>
    <col min="3" max="3" width="18.28515625" style="2" bestFit="1" customWidth="1"/>
    <col min="4" max="4" width="9.28515625" style="2"/>
    <col min="5" max="5" width="9.28515625" style="2" bestFit="1" customWidth="1"/>
    <col min="6" max="6" width="27.28515625" style="2" bestFit="1" customWidth="1"/>
    <col min="7" max="7" width="26.28515625" style="2" bestFit="1" customWidth="1"/>
    <col min="8" max="8" width="16.5703125" style="2" bestFit="1" customWidth="1"/>
    <col min="9" max="9" width="9.28515625" style="2"/>
    <col min="10" max="10" width="9.7109375" style="2" bestFit="1" customWidth="1"/>
    <col min="11" max="11" width="25.7109375" style="2" bestFit="1" customWidth="1"/>
    <col min="12" max="16384" width="9.28515625" style="2"/>
  </cols>
  <sheetData>
    <row r="1" spans="1:11" x14ac:dyDescent="0.2">
      <c r="A1" s="1" t="s">
        <v>425</v>
      </c>
    </row>
    <row r="3" spans="1:11" x14ac:dyDescent="0.2">
      <c r="B3" s="14" t="s">
        <v>107</v>
      </c>
      <c r="C3" s="15"/>
      <c r="D3" s="15"/>
      <c r="E3" s="15"/>
      <c r="F3" s="16"/>
      <c r="G3" s="17" t="s">
        <v>112</v>
      </c>
      <c r="H3" s="18"/>
      <c r="I3" s="18"/>
      <c r="J3" s="18"/>
      <c r="K3" s="19"/>
    </row>
    <row r="4" spans="1:11" s="6" customFormat="1" ht="64.5" customHeight="1" x14ac:dyDescent="0.2">
      <c r="A4" s="3" t="s">
        <v>0</v>
      </c>
      <c r="B4" s="4" t="s">
        <v>111</v>
      </c>
      <c r="C4" s="4" t="s">
        <v>108</v>
      </c>
      <c r="D4" s="4" t="s">
        <v>109</v>
      </c>
      <c r="E4" s="4" t="s">
        <v>115</v>
      </c>
      <c r="F4" s="4" t="s">
        <v>110</v>
      </c>
      <c r="G4" s="5" t="s">
        <v>111</v>
      </c>
      <c r="H4" s="5" t="s">
        <v>108</v>
      </c>
      <c r="I4" s="5" t="s">
        <v>109</v>
      </c>
      <c r="J4" s="5" t="s">
        <v>115</v>
      </c>
      <c r="K4" s="5" t="s">
        <v>110</v>
      </c>
    </row>
    <row r="5" spans="1:11" ht="15" customHeight="1" x14ac:dyDescent="0.25">
      <c r="A5" s="7" t="s">
        <v>871</v>
      </c>
      <c r="B5" s="7" t="s">
        <v>895</v>
      </c>
      <c r="C5" s="7" t="s">
        <v>896</v>
      </c>
      <c r="D5" s="7" t="s">
        <v>127</v>
      </c>
      <c r="E5" s="8">
        <v>62010</v>
      </c>
      <c r="F5" s="7" t="s">
        <v>897</v>
      </c>
      <c r="G5" s="7" t="s">
        <v>1581</v>
      </c>
      <c r="H5" s="7" t="s">
        <v>1581</v>
      </c>
      <c r="I5" s="7" t="s">
        <v>1581</v>
      </c>
      <c r="J5" s="9"/>
      <c r="K5" s="7" t="s">
        <v>1581</v>
      </c>
    </row>
    <row r="6" spans="1:11" ht="15" customHeight="1" x14ac:dyDescent="0.25">
      <c r="A6" s="7" t="s">
        <v>59</v>
      </c>
      <c r="B6" s="7" t="s">
        <v>322</v>
      </c>
      <c r="C6" s="7" t="s">
        <v>323</v>
      </c>
      <c r="D6" s="7" t="s">
        <v>123</v>
      </c>
      <c r="E6" s="8">
        <v>54405</v>
      </c>
      <c r="F6" s="7" t="s">
        <v>834</v>
      </c>
      <c r="G6" s="7" t="s">
        <v>835</v>
      </c>
      <c r="H6" s="7" t="s">
        <v>323</v>
      </c>
      <c r="I6" s="7" t="s">
        <v>123</v>
      </c>
      <c r="J6" s="8">
        <v>54405</v>
      </c>
      <c r="K6" s="7" t="s">
        <v>836</v>
      </c>
    </row>
    <row r="7" spans="1:11" ht="15" customHeight="1" x14ac:dyDescent="0.25">
      <c r="A7" s="7" t="s">
        <v>470</v>
      </c>
      <c r="B7" s="7" t="s">
        <v>741</v>
      </c>
      <c r="C7" s="7" t="s">
        <v>254</v>
      </c>
      <c r="D7" s="7" t="s">
        <v>127</v>
      </c>
      <c r="E7" s="8">
        <v>62613</v>
      </c>
      <c r="F7" s="7" t="s">
        <v>255</v>
      </c>
      <c r="G7" s="7" t="s">
        <v>742</v>
      </c>
      <c r="H7" s="7" t="s">
        <v>183</v>
      </c>
      <c r="I7" s="7" t="s">
        <v>127</v>
      </c>
      <c r="J7" s="8">
        <v>62675</v>
      </c>
      <c r="K7" s="7" t="s">
        <v>743</v>
      </c>
    </row>
    <row r="8" spans="1:11" ht="15" customHeight="1" x14ac:dyDescent="0.25">
      <c r="A8" s="7" t="s">
        <v>1648</v>
      </c>
      <c r="B8" s="7" t="s">
        <v>1656</v>
      </c>
      <c r="C8" s="7" t="s">
        <v>1657</v>
      </c>
      <c r="D8" s="7" t="s">
        <v>123</v>
      </c>
      <c r="E8" s="9">
        <v>54650</v>
      </c>
      <c r="F8" s="7" t="s">
        <v>1658</v>
      </c>
      <c r="G8" s="7" t="s">
        <v>1659</v>
      </c>
      <c r="H8" s="7" t="s">
        <v>1657</v>
      </c>
      <c r="I8" s="7" t="s">
        <v>123</v>
      </c>
      <c r="J8" s="9">
        <v>54650</v>
      </c>
      <c r="K8" s="7" t="s">
        <v>1660</v>
      </c>
    </row>
    <row r="9" spans="1:11" ht="15" customHeight="1" x14ac:dyDescent="0.25">
      <c r="A9" s="7" t="s">
        <v>1339</v>
      </c>
      <c r="B9" s="7" t="s">
        <v>1364</v>
      </c>
      <c r="C9" s="7" t="s">
        <v>1365</v>
      </c>
      <c r="D9" s="7" t="s">
        <v>127</v>
      </c>
      <c r="E9" s="10">
        <v>62906</v>
      </c>
      <c r="F9" s="7" t="s">
        <v>1366</v>
      </c>
      <c r="G9" s="7" t="s">
        <v>1581</v>
      </c>
      <c r="H9" s="7" t="s">
        <v>1581</v>
      </c>
      <c r="I9" s="7" t="s">
        <v>1581</v>
      </c>
      <c r="J9" s="11"/>
      <c r="K9" s="7" t="s">
        <v>1581</v>
      </c>
    </row>
    <row r="10" spans="1:11" ht="15" customHeight="1" x14ac:dyDescent="0.25">
      <c r="A10" s="7" t="s">
        <v>508</v>
      </c>
      <c r="B10" s="7" t="s">
        <v>617</v>
      </c>
      <c r="C10" s="7" t="s">
        <v>217</v>
      </c>
      <c r="D10" s="7" t="s">
        <v>123</v>
      </c>
      <c r="E10" s="8">
        <v>53202</v>
      </c>
      <c r="F10" s="7" t="s">
        <v>618</v>
      </c>
      <c r="G10" s="7" t="s">
        <v>619</v>
      </c>
      <c r="H10" s="7" t="s">
        <v>209</v>
      </c>
      <c r="I10" s="7" t="s">
        <v>127</v>
      </c>
      <c r="J10" s="8">
        <v>60630</v>
      </c>
      <c r="K10" s="7" t="s">
        <v>620</v>
      </c>
    </row>
    <row r="11" spans="1:11" ht="15" customHeight="1" x14ac:dyDescent="0.25">
      <c r="A11" s="7" t="s">
        <v>60</v>
      </c>
      <c r="B11" s="7" t="s">
        <v>244</v>
      </c>
      <c r="C11" s="7" t="s">
        <v>245</v>
      </c>
      <c r="D11" s="7" t="s">
        <v>123</v>
      </c>
      <c r="E11" s="8">
        <v>53038</v>
      </c>
      <c r="F11" s="7" t="s">
        <v>246</v>
      </c>
      <c r="G11" s="7" t="s">
        <v>247</v>
      </c>
      <c r="H11" s="7" t="s">
        <v>248</v>
      </c>
      <c r="I11" s="7" t="s">
        <v>123</v>
      </c>
      <c r="J11" s="8">
        <v>53538</v>
      </c>
      <c r="K11" s="7" t="s">
        <v>249</v>
      </c>
    </row>
    <row r="12" spans="1:11" ht="15" customHeight="1" x14ac:dyDescent="0.25">
      <c r="A12" s="7" t="s">
        <v>1</v>
      </c>
      <c r="B12" s="7" t="s">
        <v>382</v>
      </c>
      <c r="C12" s="7" t="s">
        <v>383</v>
      </c>
      <c r="D12" s="7" t="s">
        <v>127</v>
      </c>
      <c r="E12" s="8">
        <v>62629</v>
      </c>
      <c r="F12" s="7" t="s">
        <v>384</v>
      </c>
      <c r="G12" s="7" t="s">
        <v>1581</v>
      </c>
      <c r="H12" s="7" t="s">
        <v>1581</v>
      </c>
      <c r="I12" s="7" t="s">
        <v>1581</v>
      </c>
      <c r="J12" s="9"/>
      <c r="K12" s="7" t="s">
        <v>1581</v>
      </c>
    </row>
    <row r="13" spans="1:11" ht="15" customHeight="1" x14ac:dyDescent="0.25">
      <c r="A13" s="7" t="s">
        <v>504</v>
      </c>
      <c r="B13" s="7" t="s">
        <v>435</v>
      </c>
      <c r="C13" s="7" t="s">
        <v>436</v>
      </c>
      <c r="D13" s="7" t="s">
        <v>123</v>
      </c>
      <c r="E13" s="8">
        <v>54042</v>
      </c>
      <c r="F13" s="7" t="s">
        <v>437</v>
      </c>
      <c r="G13" s="7" t="s">
        <v>565</v>
      </c>
      <c r="H13" s="7" t="s">
        <v>188</v>
      </c>
      <c r="I13" s="7" t="s">
        <v>123</v>
      </c>
      <c r="J13" s="8">
        <v>54220</v>
      </c>
      <c r="K13" s="7" t="s">
        <v>566</v>
      </c>
    </row>
    <row r="14" spans="1:11" ht="15" customHeight="1" x14ac:dyDescent="0.25">
      <c r="A14" s="7" t="s">
        <v>1059</v>
      </c>
      <c r="B14" s="7" t="s">
        <v>424</v>
      </c>
      <c r="C14" s="7" t="s">
        <v>1216</v>
      </c>
      <c r="D14" s="7" t="s">
        <v>123</v>
      </c>
      <c r="E14" s="10">
        <v>53217</v>
      </c>
      <c r="F14" s="7" t="s">
        <v>703</v>
      </c>
      <c r="G14" s="7" t="s">
        <v>704</v>
      </c>
      <c r="H14" s="7" t="s">
        <v>334</v>
      </c>
      <c r="I14" s="7" t="s">
        <v>123</v>
      </c>
      <c r="J14" s="10">
        <v>54474</v>
      </c>
      <c r="K14" s="7" t="s">
        <v>705</v>
      </c>
    </row>
    <row r="15" spans="1:11" ht="15" customHeight="1" x14ac:dyDescent="0.25">
      <c r="A15" s="7" t="s">
        <v>994</v>
      </c>
      <c r="B15" s="7" t="s">
        <v>1004</v>
      </c>
      <c r="C15" s="7" t="s">
        <v>1005</v>
      </c>
      <c r="D15" s="7" t="s">
        <v>127</v>
      </c>
      <c r="E15" s="8">
        <v>62220</v>
      </c>
      <c r="F15" s="7" t="s">
        <v>1006</v>
      </c>
      <c r="G15" s="7" t="s">
        <v>1607</v>
      </c>
      <c r="H15" s="7" t="s">
        <v>1005</v>
      </c>
      <c r="I15" s="7" t="s">
        <v>127</v>
      </c>
      <c r="J15" s="8">
        <v>62220</v>
      </c>
      <c r="K15" s="7" t="s">
        <v>1608</v>
      </c>
    </row>
    <row r="16" spans="1:11" ht="15" customHeight="1" x14ac:dyDescent="0.25">
      <c r="A16" s="7" t="s">
        <v>503</v>
      </c>
      <c r="B16" s="7" t="s">
        <v>405</v>
      </c>
      <c r="C16" s="7" t="s">
        <v>406</v>
      </c>
      <c r="D16" s="7" t="s">
        <v>123</v>
      </c>
      <c r="E16" s="8">
        <v>53531</v>
      </c>
      <c r="F16" s="7" t="s">
        <v>562</v>
      </c>
      <c r="G16" s="7" t="s">
        <v>563</v>
      </c>
      <c r="H16" s="7" t="s">
        <v>406</v>
      </c>
      <c r="I16" s="7" t="s">
        <v>123</v>
      </c>
      <c r="J16" s="8">
        <v>53531</v>
      </c>
      <c r="K16" s="7" t="s">
        <v>562</v>
      </c>
    </row>
    <row r="17" spans="1:11" ht="15" customHeight="1" x14ac:dyDescent="0.25">
      <c r="A17" s="7" t="s">
        <v>1157</v>
      </c>
      <c r="B17" s="7" t="s">
        <v>1165</v>
      </c>
      <c r="C17" s="7" t="s">
        <v>1166</v>
      </c>
      <c r="D17" s="7" t="s">
        <v>127</v>
      </c>
      <c r="E17" s="8">
        <v>60936</v>
      </c>
      <c r="F17" s="7" t="s">
        <v>1167</v>
      </c>
      <c r="G17" s="7" t="s">
        <v>1168</v>
      </c>
      <c r="H17" s="7" t="s">
        <v>1166</v>
      </c>
      <c r="I17" s="7" t="s">
        <v>127</v>
      </c>
      <c r="J17" s="8">
        <v>60936</v>
      </c>
      <c r="K17" s="7" t="s">
        <v>1167</v>
      </c>
    </row>
    <row r="18" spans="1:11" ht="15" customHeight="1" x14ac:dyDescent="0.25">
      <c r="A18" s="7" t="s">
        <v>995</v>
      </c>
      <c r="B18" s="7" t="s">
        <v>1007</v>
      </c>
      <c r="C18" s="7" t="s">
        <v>1008</v>
      </c>
      <c r="D18" s="7" t="s">
        <v>1009</v>
      </c>
      <c r="E18" s="8">
        <v>62088</v>
      </c>
      <c r="F18" s="7" t="s">
        <v>1010</v>
      </c>
      <c r="G18" s="7" t="s">
        <v>1011</v>
      </c>
      <c r="H18" s="7" t="s">
        <v>1012</v>
      </c>
      <c r="I18" s="7" t="s">
        <v>1009</v>
      </c>
      <c r="J18" s="10">
        <v>620459</v>
      </c>
      <c r="K18" s="7" t="s">
        <v>1013</v>
      </c>
    </row>
    <row r="19" spans="1:11" ht="15" customHeight="1" x14ac:dyDescent="0.25">
      <c r="A19" s="7" t="s">
        <v>61</v>
      </c>
      <c r="B19" s="7" t="s">
        <v>644</v>
      </c>
      <c r="C19" s="7" t="s">
        <v>222</v>
      </c>
      <c r="D19" s="7" t="s">
        <v>123</v>
      </c>
      <c r="E19" s="8">
        <v>53563</v>
      </c>
      <c r="F19" s="7" t="s">
        <v>223</v>
      </c>
      <c r="G19" s="7" t="s">
        <v>645</v>
      </c>
      <c r="H19" s="7" t="s">
        <v>224</v>
      </c>
      <c r="I19" s="7" t="s">
        <v>123</v>
      </c>
      <c r="J19" s="8">
        <v>53534</v>
      </c>
      <c r="K19" s="7" t="s">
        <v>225</v>
      </c>
    </row>
    <row r="20" spans="1:11" ht="15" customHeight="1" x14ac:dyDescent="0.25">
      <c r="A20" s="7" t="s">
        <v>2</v>
      </c>
      <c r="B20" s="7" t="s">
        <v>706</v>
      </c>
      <c r="C20" s="7" t="s">
        <v>264</v>
      </c>
      <c r="D20" s="7" t="s">
        <v>127</v>
      </c>
      <c r="E20" s="8">
        <v>61764</v>
      </c>
      <c r="F20" s="7" t="s">
        <v>327</v>
      </c>
      <c r="G20" s="7" t="s">
        <v>326</v>
      </c>
      <c r="H20" s="7" t="s">
        <v>264</v>
      </c>
      <c r="I20" s="7" t="s">
        <v>127</v>
      </c>
      <c r="J20" s="8">
        <v>61764</v>
      </c>
      <c r="K20" s="7" t="s">
        <v>327</v>
      </c>
    </row>
    <row r="21" spans="1:11" ht="15" customHeight="1" x14ac:dyDescent="0.25">
      <c r="A21" s="7" t="s">
        <v>1060</v>
      </c>
      <c r="B21" s="7" t="s">
        <v>1079</v>
      </c>
      <c r="C21" s="7" t="s">
        <v>1080</v>
      </c>
      <c r="D21" s="7" t="s">
        <v>123</v>
      </c>
      <c r="E21" s="8">
        <v>53578</v>
      </c>
      <c r="F21" s="7" t="s">
        <v>1081</v>
      </c>
      <c r="G21" s="7" t="s">
        <v>1082</v>
      </c>
      <c r="H21" s="7" t="s">
        <v>1080</v>
      </c>
      <c r="I21" s="7" t="s">
        <v>123</v>
      </c>
      <c r="J21" s="8">
        <v>53578</v>
      </c>
      <c r="K21" s="7" t="s">
        <v>1083</v>
      </c>
    </row>
    <row r="22" spans="1:11" ht="15" customHeight="1" x14ac:dyDescent="0.25">
      <c r="A22" s="7" t="s">
        <v>3</v>
      </c>
      <c r="B22" s="7" t="s">
        <v>639</v>
      </c>
      <c r="C22" s="7" t="s">
        <v>320</v>
      </c>
      <c r="D22" s="7" t="s">
        <v>127</v>
      </c>
      <c r="E22" s="8">
        <v>61866</v>
      </c>
      <c r="F22" s="7" t="s">
        <v>321</v>
      </c>
      <c r="G22" s="7" t="s">
        <v>1581</v>
      </c>
      <c r="H22" s="7" t="s">
        <v>1581</v>
      </c>
      <c r="I22" s="7" t="s">
        <v>1581</v>
      </c>
      <c r="J22" s="9"/>
      <c r="K22" s="7" t="s">
        <v>1581</v>
      </c>
    </row>
    <row r="23" spans="1:11" ht="15" customHeight="1" x14ac:dyDescent="0.25">
      <c r="A23" s="7" t="s">
        <v>4</v>
      </c>
      <c r="B23" s="7" t="s">
        <v>135</v>
      </c>
      <c r="C23" s="7" t="s">
        <v>136</v>
      </c>
      <c r="D23" s="7" t="s">
        <v>127</v>
      </c>
      <c r="E23" s="8">
        <v>62711</v>
      </c>
      <c r="F23" s="7" t="s">
        <v>137</v>
      </c>
      <c r="G23" s="7" t="s">
        <v>600</v>
      </c>
      <c r="H23" s="7" t="s">
        <v>383</v>
      </c>
      <c r="I23" s="7" t="s">
        <v>127</v>
      </c>
      <c r="J23" s="8">
        <v>62629</v>
      </c>
      <c r="K23" s="7" t="s">
        <v>601</v>
      </c>
    </row>
    <row r="24" spans="1:11" ht="15" customHeight="1" x14ac:dyDescent="0.25">
      <c r="A24" s="7" t="s">
        <v>519</v>
      </c>
      <c r="B24" s="7" t="s">
        <v>828</v>
      </c>
      <c r="C24" s="7" t="s">
        <v>421</v>
      </c>
      <c r="D24" s="7" t="s">
        <v>123</v>
      </c>
      <c r="E24" s="8">
        <v>53590</v>
      </c>
      <c r="F24" s="7" t="s">
        <v>829</v>
      </c>
      <c r="G24" s="7" t="s">
        <v>830</v>
      </c>
      <c r="H24" s="7" t="s">
        <v>421</v>
      </c>
      <c r="I24" s="7" t="s">
        <v>123</v>
      </c>
      <c r="J24" s="8">
        <v>53590</v>
      </c>
      <c r="K24" s="7" t="s">
        <v>831</v>
      </c>
    </row>
    <row r="25" spans="1:11" ht="15" customHeight="1" x14ac:dyDescent="0.25">
      <c r="A25" s="7" t="s">
        <v>5</v>
      </c>
      <c r="B25" s="7" t="s">
        <v>789</v>
      </c>
      <c r="C25" s="7" t="s">
        <v>347</v>
      </c>
      <c r="D25" s="7" t="s">
        <v>127</v>
      </c>
      <c r="E25" s="8">
        <v>62618</v>
      </c>
      <c r="F25" s="7" t="s">
        <v>365</v>
      </c>
      <c r="G25" s="7" t="s">
        <v>790</v>
      </c>
      <c r="H25" s="7" t="s">
        <v>791</v>
      </c>
      <c r="I25" s="7" t="s">
        <v>127</v>
      </c>
      <c r="J25" s="8">
        <v>62353</v>
      </c>
      <c r="K25" s="7" t="s">
        <v>792</v>
      </c>
    </row>
    <row r="26" spans="1:11" ht="15" customHeight="1" x14ac:dyDescent="0.25">
      <c r="A26" s="7" t="s">
        <v>872</v>
      </c>
      <c r="B26" s="7" t="s">
        <v>902</v>
      </c>
      <c r="C26" s="7" t="s">
        <v>434</v>
      </c>
      <c r="D26" s="7" t="s">
        <v>123</v>
      </c>
      <c r="E26" s="8">
        <v>54615</v>
      </c>
      <c r="F26" s="7" t="s">
        <v>903</v>
      </c>
      <c r="G26" s="7" t="s">
        <v>904</v>
      </c>
      <c r="H26" s="7" t="s">
        <v>905</v>
      </c>
      <c r="I26" s="7" t="s">
        <v>123</v>
      </c>
      <c r="J26" s="10">
        <v>54642</v>
      </c>
      <c r="K26" s="7" t="s">
        <v>906</v>
      </c>
    </row>
    <row r="27" spans="1:11" ht="15" customHeight="1" x14ac:dyDescent="0.25">
      <c r="A27" s="7" t="s">
        <v>62</v>
      </c>
      <c r="B27" s="7" t="s">
        <v>351</v>
      </c>
      <c r="C27" s="7" t="s">
        <v>352</v>
      </c>
      <c r="D27" s="7" t="s">
        <v>127</v>
      </c>
      <c r="E27" s="8">
        <v>61008</v>
      </c>
      <c r="F27" s="7" t="s">
        <v>353</v>
      </c>
      <c r="G27" s="7" t="s">
        <v>1581</v>
      </c>
      <c r="H27" s="7" t="s">
        <v>1581</v>
      </c>
      <c r="I27" s="7" t="s">
        <v>1581</v>
      </c>
      <c r="J27" s="9"/>
      <c r="K27" s="7" t="s">
        <v>1581</v>
      </c>
    </row>
    <row r="28" spans="1:11" ht="15" x14ac:dyDescent="0.25">
      <c r="A28" s="7" t="s">
        <v>6</v>
      </c>
      <c r="B28" s="7" t="s">
        <v>569</v>
      </c>
      <c r="C28" s="7" t="s">
        <v>570</v>
      </c>
      <c r="D28" s="7" t="s">
        <v>271</v>
      </c>
      <c r="E28" s="8">
        <v>52807</v>
      </c>
      <c r="F28" s="7" t="s">
        <v>571</v>
      </c>
      <c r="G28" s="7" t="s">
        <v>572</v>
      </c>
      <c r="H28" s="7" t="s">
        <v>573</v>
      </c>
      <c r="I28" s="7" t="s">
        <v>127</v>
      </c>
      <c r="J28" s="8">
        <v>61264</v>
      </c>
      <c r="K28" s="7" t="s">
        <v>574</v>
      </c>
    </row>
    <row r="29" spans="1:11" ht="15" x14ac:dyDescent="0.25">
      <c r="A29" s="7" t="s">
        <v>996</v>
      </c>
      <c r="B29" s="7" t="s">
        <v>1014</v>
      </c>
      <c r="C29" s="7" t="s">
        <v>475</v>
      </c>
      <c r="D29" s="7" t="s">
        <v>123</v>
      </c>
      <c r="E29" s="8">
        <v>53548</v>
      </c>
      <c r="F29" s="7" t="s">
        <v>1015</v>
      </c>
      <c r="G29" s="7" t="s">
        <v>1581</v>
      </c>
      <c r="H29" s="7" t="s">
        <v>1581</v>
      </c>
      <c r="I29" s="7" t="s">
        <v>1581</v>
      </c>
      <c r="J29" s="9"/>
      <c r="K29" s="7" t="s">
        <v>1581</v>
      </c>
    </row>
    <row r="30" spans="1:11" ht="15" x14ac:dyDescent="0.25">
      <c r="A30" s="7" t="s">
        <v>1340</v>
      </c>
      <c r="B30" s="7" t="s">
        <v>1367</v>
      </c>
      <c r="C30" s="7" t="s">
        <v>1368</v>
      </c>
      <c r="D30" s="7" t="s">
        <v>123</v>
      </c>
      <c r="E30" s="8">
        <v>54140</v>
      </c>
      <c r="F30" s="7" t="s">
        <v>1369</v>
      </c>
      <c r="G30" s="7" t="s">
        <v>1370</v>
      </c>
      <c r="H30" s="7" t="s">
        <v>1368</v>
      </c>
      <c r="I30" s="7" t="s">
        <v>123</v>
      </c>
      <c r="J30" s="8">
        <v>54140</v>
      </c>
      <c r="K30" s="7" t="s">
        <v>1369</v>
      </c>
    </row>
    <row r="31" spans="1:11" ht="15" x14ac:dyDescent="0.25">
      <c r="A31" s="7" t="s">
        <v>1341</v>
      </c>
      <c r="B31" s="7" t="s">
        <v>1371</v>
      </c>
      <c r="C31" s="7" t="s">
        <v>1372</v>
      </c>
      <c r="D31" s="7" t="s">
        <v>123</v>
      </c>
      <c r="E31" s="8">
        <v>54630</v>
      </c>
      <c r="F31" s="7" t="s">
        <v>1373</v>
      </c>
      <c r="G31" s="7" t="s">
        <v>1374</v>
      </c>
      <c r="H31" s="7" t="s">
        <v>1375</v>
      </c>
      <c r="I31" s="7" t="s">
        <v>123</v>
      </c>
      <c r="J31" s="8">
        <v>54636</v>
      </c>
      <c r="K31" s="7" t="s">
        <v>1376</v>
      </c>
    </row>
    <row r="32" spans="1:11" ht="15" x14ac:dyDescent="0.25">
      <c r="A32" s="7" t="s">
        <v>1485</v>
      </c>
      <c r="B32" s="7" t="s">
        <v>1016</v>
      </c>
      <c r="C32" s="7" t="s">
        <v>1338</v>
      </c>
      <c r="D32" s="7" t="s">
        <v>127</v>
      </c>
      <c r="E32" s="8">
        <v>60563</v>
      </c>
      <c r="F32" s="7" t="s">
        <v>1017</v>
      </c>
      <c r="G32" s="7" t="s">
        <v>1581</v>
      </c>
      <c r="H32" s="7" t="s">
        <v>1581</v>
      </c>
      <c r="I32" s="7" t="s">
        <v>1581</v>
      </c>
      <c r="J32" s="9"/>
      <c r="K32" s="7" t="s">
        <v>1581</v>
      </c>
    </row>
    <row r="33" spans="1:11" ht="15" x14ac:dyDescent="0.25">
      <c r="A33" s="7" t="s">
        <v>450</v>
      </c>
      <c r="B33" s="7" t="s">
        <v>810</v>
      </c>
      <c r="C33" s="7" t="s">
        <v>217</v>
      </c>
      <c r="D33" s="7" t="s">
        <v>123</v>
      </c>
      <c r="E33" s="8">
        <v>53212</v>
      </c>
      <c r="F33" s="7" t="s">
        <v>438</v>
      </c>
      <c r="G33" s="7" t="s">
        <v>811</v>
      </c>
      <c r="H33" s="7" t="s">
        <v>217</v>
      </c>
      <c r="I33" s="7" t="s">
        <v>123</v>
      </c>
      <c r="J33" s="8">
        <v>53212</v>
      </c>
      <c r="K33" s="7" t="s">
        <v>812</v>
      </c>
    </row>
    <row r="34" spans="1:11" ht="15" customHeight="1" x14ac:dyDescent="0.25">
      <c r="A34" s="7" t="s">
        <v>1333</v>
      </c>
      <c r="B34" s="7" t="s">
        <v>1334</v>
      </c>
      <c r="C34" s="7" t="s">
        <v>963</v>
      </c>
      <c r="D34" s="7" t="s">
        <v>127</v>
      </c>
      <c r="E34" s="8">
        <v>62025</v>
      </c>
      <c r="F34" s="7" t="s">
        <v>1335</v>
      </c>
      <c r="G34" s="7" t="s">
        <v>1336</v>
      </c>
      <c r="H34" s="7" t="s">
        <v>233</v>
      </c>
      <c r="I34" s="7" t="s">
        <v>127</v>
      </c>
      <c r="J34" s="8">
        <v>61821</v>
      </c>
      <c r="K34" s="7" t="s">
        <v>1337</v>
      </c>
    </row>
    <row r="35" spans="1:11" ht="15" x14ac:dyDescent="0.25">
      <c r="A35" s="7" t="s">
        <v>873</v>
      </c>
      <c r="B35" s="7" t="s">
        <v>907</v>
      </c>
      <c r="C35" s="7" t="s">
        <v>908</v>
      </c>
      <c r="D35" s="7" t="s">
        <v>127</v>
      </c>
      <c r="E35" s="8">
        <v>61010</v>
      </c>
      <c r="F35" s="7" t="s">
        <v>909</v>
      </c>
      <c r="G35" s="7" t="s">
        <v>910</v>
      </c>
      <c r="H35" s="7" t="s">
        <v>908</v>
      </c>
      <c r="I35" s="7" t="s">
        <v>127</v>
      </c>
      <c r="J35" s="8">
        <v>61010</v>
      </c>
      <c r="K35" s="7" t="s">
        <v>911</v>
      </c>
    </row>
    <row r="36" spans="1:11" ht="15" x14ac:dyDescent="0.25">
      <c r="A36" s="7" t="s">
        <v>63</v>
      </c>
      <c r="B36" s="7" t="s">
        <v>734</v>
      </c>
      <c r="C36" s="7" t="s">
        <v>283</v>
      </c>
      <c r="D36" s="7" t="s">
        <v>123</v>
      </c>
      <c r="E36" s="8">
        <v>54304</v>
      </c>
      <c r="F36" s="7" t="s">
        <v>367</v>
      </c>
      <c r="G36" s="7" t="s">
        <v>735</v>
      </c>
      <c r="H36" s="7" t="s">
        <v>736</v>
      </c>
      <c r="I36" s="7" t="s">
        <v>123</v>
      </c>
      <c r="J36" s="10">
        <v>54166</v>
      </c>
      <c r="K36" s="7" t="s">
        <v>367</v>
      </c>
    </row>
    <row r="37" spans="1:11" ht="15" x14ac:dyDescent="0.25">
      <c r="A37" s="7" t="s">
        <v>1649</v>
      </c>
      <c r="B37" s="7" t="s">
        <v>1661</v>
      </c>
      <c r="C37" s="7" t="s">
        <v>175</v>
      </c>
      <c r="D37" s="7" t="s">
        <v>123</v>
      </c>
      <c r="E37" s="9">
        <v>53717</v>
      </c>
      <c r="F37" s="7" t="s">
        <v>1662</v>
      </c>
      <c r="G37" s="7" t="s">
        <v>1663</v>
      </c>
      <c r="H37" s="7" t="s">
        <v>175</v>
      </c>
      <c r="I37" s="7" t="s">
        <v>123</v>
      </c>
      <c r="J37" s="9">
        <v>53717</v>
      </c>
      <c r="K37" s="7" t="s">
        <v>1664</v>
      </c>
    </row>
    <row r="38" spans="1:11" ht="15" x14ac:dyDescent="0.25">
      <c r="A38" s="7" t="s">
        <v>7</v>
      </c>
      <c r="B38" s="7" t="s">
        <v>287</v>
      </c>
      <c r="C38" s="7" t="s">
        <v>215</v>
      </c>
      <c r="D38" s="7" t="s">
        <v>216</v>
      </c>
      <c r="E38" s="8">
        <v>63109</v>
      </c>
      <c r="F38" s="7" t="s">
        <v>288</v>
      </c>
      <c r="G38" s="7" t="s">
        <v>289</v>
      </c>
      <c r="H38" s="7" t="s">
        <v>181</v>
      </c>
      <c r="I38" s="7" t="s">
        <v>127</v>
      </c>
      <c r="J38" s="8">
        <v>62002</v>
      </c>
      <c r="K38" s="7" t="s">
        <v>290</v>
      </c>
    </row>
    <row r="39" spans="1:11" ht="15" x14ac:dyDescent="0.25">
      <c r="A39" s="7" t="s">
        <v>1342</v>
      </c>
      <c r="B39" s="7" t="s">
        <v>1377</v>
      </c>
      <c r="C39" s="7" t="s">
        <v>1005</v>
      </c>
      <c r="D39" s="7" t="s">
        <v>127</v>
      </c>
      <c r="E39" s="8">
        <v>62223</v>
      </c>
      <c r="F39" s="7" t="s">
        <v>1378</v>
      </c>
      <c r="G39" s="7" t="s">
        <v>1581</v>
      </c>
      <c r="H39" s="7" t="s">
        <v>1581</v>
      </c>
      <c r="I39" s="7" t="s">
        <v>1581</v>
      </c>
      <c r="J39" s="9"/>
      <c r="K39" s="7" t="s">
        <v>1581</v>
      </c>
    </row>
    <row r="40" spans="1:11" ht="15" x14ac:dyDescent="0.25">
      <c r="A40" s="7" t="s">
        <v>451</v>
      </c>
      <c r="B40" s="7" t="s">
        <v>586</v>
      </c>
      <c r="C40" s="7" t="s">
        <v>439</v>
      </c>
      <c r="D40" s="7" t="s">
        <v>127</v>
      </c>
      <c r="E40" s="8">
        <v>61254</v>
      </c>
      <c r="F40" s="7" t="s">
        <v>440</v>
      </c>
      <c r="G40" s="7" t="s">
        <v>441</v>
      </c>
      <c r="H40" s="7" t="s">
        <v>274</v>
      </c>
      <c r="I40" s="7" t="s">
        <v>127</v>
      </c>
      <c r="J40" s="8">
        <v>61068</v>
      </c>
      <c r="K40" s="7" t="s">
        <v>442</v>
      </c>
    </row>
    <row r="41" spans="1:11" ht="15" x14ac:dyDescent="0.25">
      <c r="A41" s="7" t="s">
        <v>8</v>
      </c>
      <c r="B41" s="7" t="s">
        <v>426</v>
      </c>
      <c r="C41" s="7" t="s">
        <v>694</v>
      </c>
      <c r="D41" s="7" t="s">
        <v>127</v>
      </c>
      <c r="E41" s="8">
        <v>60804</v>
      </c>
      <c r="F41" s="7" t="s">
        <v>695</v>
      </c>
      <c r="G41" s="7" t="s">
        <v>696</v>
      </c>
      <c r="H41" s="7" t="s">
        <v>198</v>
      </c>
      <c r="I41" s="7" t="s">
        <v>127</v>
      </c>
      <c r="J41" s="8">
        <v>60402</v>
      </c>
      <c r="K41" s="7" t="s">
        <v>697</v>
      </c>
    </row>
    <row r="42" spans="1:11" ht="15" x14ac:dyDescent="0.25">
      <c r="A42" s="7" t="s">
        <v>466</v>
      </c>
      <c r="B42" s="7" t="s">
        <v>467</v>
      </c>
      <c r="C42" s="7" t="s">
        <v>138</v>
      </c>
      <c r="D42" s="7" t="s">
        <v>127</v>
      </c>
      <c r="E42" s="8">
        <v>62301</v>
      </c>
      <c r="F42" s="7" t="s">
        <v>468</v>
      </c>
      <c r="G42" s="7" t="s">
        <v>469</v>
      </c>
      <c r="H42" s="7" t="s">
        <v>138</v>
      </c>
      <c r="I42" s="7" t="s">
        <v>127</v>
      </c>
      <c r="J42" s="8">
        <v>62301</v>
      </c>
      <c r="K42" s="7" t="s">
        <v>468</v>
      </c>
    </row>
    <row r="43" spans="1:11" ht="15" x14ac:dyDescent="0.25">
      <c r="A43" s="7" t="s">
        <v>1650</v>
      </c>
      <c r="B43" s="7" t="s">
        <v>1665</v>
      </c>
      <c r="C43" s="7" t="s">
        <v>209</v>
      </c>
      <c r="D43" s="7" t="s">
        <v>127</v>
      </c>
      <c r="E43" s="9">
        <v>60603</v>
      </c>
      <c r="F43" s="7" t="s">
        <v>1666</v>
      </c>
      <c r="G43" s="7" t="s">
        <v>1667</v>
      </c>
      <c r="H43" s="7" t="s">
        <v>217</v>
      </c>
      <c r="I43" s="7" t="s">
        <v>123</v>
      </c>
      <c r="J43" s="9">
        <v>53202</v>
      </c>
      <c r="K43" s="7" t="s">
        <v>1668</v>
      </c>
    </row>
    <row r="44" spans="1:11" ht="15" x14ac:dyDescent="0.25">
      <c r="A44" s="7" t="s">
        <v>9</v>
      </c>
      <c r="B44" s="7" t="s">
        <v>707</v>
      </c>
      <c r="C44" s="7" t="s">
        <v>213</v>
      </c>
      <c r="D44" s="7" t="s">
        <v>127</v>
      </c>
      <c r="E44" s="8">
        <v>62526</v>
      </c>
      <c r="F44" s="7" t="s">
        <v>708</v>
      </c>
      <c r="G44" s="7" t="s">
        <v>709</v>
      </c>
      <c r="H44" s="7" t="s">
        <v>233</v>
      </c>
      <c r="I44" s="7" t="s">
        <v>127</v>
      </c>
      <c r="J44" s="8">
        <v>61821</v>
      </c>
      <c r="K44" s="7" t="s">
        <v>710</v>
      </c>
    </row>
    <row r="45" spans="1:11" ht="15" x14ac:dyDescent="0.25">
      <c r="A45" s="7" t="s">
        <v>524</v>
      </c>
      <c r="B45" s="7" t="s">
        <v>1501</v>
      </c>
      <c r="C45" s="7" t="s">
        <v>1502</v>
      </c>
      <c r="D45" s="7" t="s">
        <v>1503</v>
      </c>
      <c r="E45" s="9"/>
      <c r="F45" s="7" t="s">
        <v>1504</v>
      </c>
      <c r="G45" s="7" t="s">
        <v>1501</v>
      </c>
      <c r="H45" s="7" t="s">
        <v>1505</v>
      </c>
      <c r="I45" s="7" t="s">
        <v>1506</v>
      </c>
      <c r="J45" s="9"/>
      <c r="K45" s="7" t="s">
        <v>1504</v>
      </c>
    </row>
    <row r="46" spans="1:11" ht="15" x14ac:dyDescent="0.25">
      <c r="A46" s="7" t="s">
        <v>10</v>
      </c>
      <c r="B46" s="7" t="s">
        <v>634</v>
      </c>
      <c r="C46" s="7" t="s">
        <v>154</v>
      </c>
      <c r="D46" s="7" t="s">
        <v>127</v>
      </c>
      <c r="E46" s="8">
        <v>61607</v>
      </c>
      <c r="F46" s="7" t="s">
        <v>396</v>
      </c>
      <c r="G46" s="7" t="s">
        <v>397</v>
      </c>
      <c r="H46" s="7" t="s">
        <v>154</v>
      </c>
      <c r="I46" s="7" t="s">
        <v>127</v>
      </c>
      <c r="J46" s="8">
        <v>61607</v>
      </c>
      <c r="K46" s="7" t="s">
        <v>398</v>
      </c>
    </row>
    <row r="47" spans="1:11" ht="15" x14ac:dyDescent="0.25">
      <c r="A47" s="7" t="s">
        <v>518</v>
      </c>
      <c r="B47" s="7" t="s">
        <v>804</v>
      </c>
      <c r="C47" s="7" t="s">
        <v>805</v>
      </c>
      <c r="D47" s="7" t="s">
        <v>123</v>
      </c>
      <c r="E47" s="8">
        <v>54665</v>
      </c>
      <c r="F47" s="7" t="s">
        <v>806</v>
      </c>
      <c r="G47" s="7" t="s">
        <v>807</v>
      </c>
      <c r="H47" s="7" t="s">
        <v>808</v>
      </c>
      <c r="I47" s="7" t="s">
        <v>123</v>
      </c>
      <c r="J47" s="8">
        <v>54656</v>
      </c>
      <c r="K47" s="7" t="s">
        <v>809</v>
      </c>
    </row>
    <row r="48" spans="1:11" ht="15" x14ac:dyDescent="0.25">
      <c r="A48" s="7" t="s">
        <v>874</v>
      </c>
      <c r="B48" s="7" t="s">
        <v>912</v>
      </c>
      <c r="C48" s="7" t="s">
        <v>913</v>
      </c>
      <c r="D48" s="7" t="s">
        <v>127</v>
      </c>
      <c r="E48" s="8">
        <v>61048</v>
      </c>
      <c r="F48" s="7" t="s">
        <v>914</v>
      </c>
      <c r="G48" s="7" t="s">
        <v>915</v>
      </c>
      <c r="H48" s="7" t="s">
        <v>139</v>
      </c>
      <c r="I48" s="7" t="s">
        <v>127</v>
      </c>
      <c r="J48" s="10">
        <v>61032</v>
      </c>
      <c r="K48" s="7" t="s">
        <v>916</v>
      </c>
    </row>
    <row r="49" spans="1:11" ht="15" x14ac:dyDescent="0.25">
      <c r="A49" s="7" t="s">
        <v>874</v>
      </c>
      <c r="B49" s="7" t="s">
        <v>1609</v>
      </c>
      <c r="C49" s="7" t="s">
        <v>992</v>
      </c>
      <c r="D49" s="7" t="s">
        <v>123</v>
      </c>
      <c r="E49" s="9">
        <v>54016</v>
      </c>
      <c r="F49" s="7" t="s">
        <v>1610</v>
      </c>
      <c r="G49" s="7" t="s">
        <v>1611</v>
      </c>
      <c r="H49" s="7" t="s">
        <v>989</v>
      </c>
      <c r="I49" s="7" t="s">
        <v>123</v>
      </c>
      <c r="J49" s="11">
        <v>54751</v>
      </c>
      <c r="K49" s="7" t="s">
        <v>1612</v>
      </c>
    </row>
    <row r="50" spans="1:11" ht="15" x14ac:dyDescent="0.25">
      <c r="A50" s="7" t="s">
        <v>64</v>
      </c>
      <c r="B50" s="7" t="s">
        <v>337</v>
      </c>
      <c r="C50" s="7" t="s">
        <v>338</v>
      </c>
      <c r="D50" s="7" t="s">
        <v>123</v>
      </c>
      <c r="E50" s="8">
        <v>54456</v>
      </c>
      <c r="F50" s="7" t="s">
        <v>339</v>
      </c>
      <c r="G50" s="7" t="s">
        <v>1379</v>
      </c>
      <c r="H50" s="7" t="s">
        <v>126</v>
      </c>
      <c r="I50" s="7" t="s">
        <v>123</v>
      </c>
      <c r="J50" s="8">
        <v>54449</v>
      </c>
      <c r="K50" s="7" t="s">
        <v>340</v>
      </c>
    </row>
    <row r="51" spans="1:11" ht="15" x14ac:dyDescent="0.25">
      <c r="A51" s="7" t="s">
        <v>65</v>
      </c>
      <c r="B51" s="7" t="s">
        <v>692</v>
      </c>
      <c r="C51" s="7" t="s">
        <v>330</v>
      </c>
      <c r="D51" s="7" t="s">
        <v>123</v>
      </c>
      <c r="E51" s="8">
        <v>53083</v>
      </c>
      <c r="F51" s="7" t="s">
        <v>331</v>
      </c>
      <c r="G51" s="7" t="s">
        <v>1581</v>
      </c>
      <c r="H51" s="7" t="s">
        <v>1581</v>
      </c>
      <c r="I51" s="7" t="s">
        <v>1581</v>
      </c>
      <c r="J51" s="9"/>
      <c r="K51" s="7" t="s">
        <v>1581</v>
      </c>
    </row>
    <row r="52" spans="1:11" ht="15" x14ac:dyDescent="0.25">
      <c r="A52" s="7" t="s">
        <v>103</v>
      </c>
      <c r="B52" s="7" t="s">
        <v>749</v>
      </c>
      <c r="C52" s="7" t="s">
        <v>185</v>
      </c>
      <c r="D52" s="7" t="s">
        <v>123</v>
      </c>
      <c r="E52" s="8">
        <v>54403</v>
      </c>
      <c r="F52" s="7" t="s">
        <v>399</v>
      </c>
      <c r="G52" s="7" t="s">
        <v>1581</v>
      </c>
      <c r="H52" s="7" t="s">
        <v>1581</v>
      </c>
      <c r="I52" s="7" t="s">
        <v>1581</v>
      </c>
      <c r="J52" s="9"/>
      <c r="K52" s="7" t="s">
        <v>1581</v>
      </c>
    </row>
    <row r="53" spans="1:11" ht="15" x14ac:dyDescent="0.25">
      <c r="A53" s="7" t="s">
        <v>11</v>
      </c>
      <c r="B53" s="7" t="s">
        <v>540</v>
      </c>
      <c r="C53" s="7" t="s">
        <v>152</v>
      </c>
      <c r="D53" s="7" t="s">
        <v>127</v>
      </c>
      <c r="E53" s="8">
        <v>62650</v>
      </c>
      <c r="F53" s="7" t="s">
        <v>541</v>
      </c>
      <c r="G53" s="7" t="s">
        <v>542</v>
      </c>
      <c r="H53" s="7" t="s">
        <v>152</v>
      </c>
      <c r="I53" s="7" t="s">
        <v>127</v>
      </c>
      <c r="J53" s="8">
        <v>62650</v>
      </c>
      <c r="K53" s="7" t="s">
        <v>543</v>
      </c>
    </row>
    <row r="54" spans="1:11" ht="15" x14ac:dyDescent="0.25">
      <c r="A54" s="7" t="s">
        <v>66</v>
      </c>
      <c r="B54" s="7" t="s">
        <v>815</v>
      </c>
      <c r="C54" s="7" t="s">
        <v>272</v>
      </c>
      <c r="D54" s="7" t="s">
        <v>123</v>
      </c>
      <c r="E54" s="8">
        <v>54207</v>
      </c>
      <c r="F54" s="7" t="s">
        <v>273</v>
      </c>
      <c r="G54" s="7" t="s">
        <v>816</v>
      </c>
      <c r="H54" s="7" t="s">
        <v>436</v>
      </c>
      <c r="I54" s="7" t="s">
        <v>123</v>
      </c>
      <c r="J54" s="10">
        <v>53042</v>
      </c>
      <c r="K54" s="7" t="s">
        <v>817</v>
      </c>
    </row>
    <row r="55" spans="1:11" ht="15" x14ac:dyDescent="0.25">
      <c r="A55" s="7" t="s">
        <v>12</v>
      </c>
      <c r="B55" s="7" t="s">
        <v>143</v>
      </c>
      <c r="C55" s="7" t="s">
        <v>142</v>
      </c>
      <c r="D55" s="7" t="s">
        <v>127</v>
      </c>
      <c r="E55" s="8">
        <v>62234</v>
      </c>
      <c r="F55" s="7" t="s">
        <v>650</v>
      </c>
      <c r="G55" s="7" t="s">
        <v>651</v>
      </c>
      <c r="H55" s="7" t="s">
        <v>652</v>
      </c>
      <c r="I55" s="7" t="s">
        <v>127</v>
      </c>
      <c r="J55" s="8">
        <v>62294</v>
      </c>
      <c r="K55" s="7" t="s">
        <v>653</v>
      </c>
    </row>
    <row r="56" spans="1:11" ht="15" x14ac:dyDescent="0.25">
      <c r="A56" s="7" t="s">
        <v>67</v>
      </c>
      <c r="B56" s="7" t="s">
        <v>813</v>
      </c>
      <c r="C56" s="7" t="s">
        <v>1169</v>
      </c>
      <c r="D56" s="7" t="s">
        <v>123</v>
      </c>
      <c r="E56" s="8">
        <v>53095</v>
      </c>
      <c r="F56" s="7" t="s">
        <v>814</v>
      </c>
      <c r="G56" s="7" t="s">
        <v>1170</v>
      </c>
      <c r="H56" s="7" t="s">
        <v>189</v>
      </c>
      <c r="I56" s="7" t="s">
        <v>123</v>
      </c>
      <c r="J56" s="8">
        <v>53081</v>
      </c>
      <c r="K56" s="7" t="s">
        <v>1171</v>
      </c>
    </row>
    <row r="57" spans="1:11" ht="15" x14ac:dyDescent="0.25">
      <c r="A57" s="7" t="s">
        <v>1343</v>
      </c>
      <c r="B57" s="7" t="s">
        <v>1380</v>
      </c>
      <c r="C57" s="7" t="s">
        <v>1381</v>
      </c>
      <c r="D57" s="7" t="s">
        <v>127</v>
      </c>
      <c r="E57" s="8">
        <v>62230</v>
      </c>
      <c r="F57" s="7" t="s">
        <v>1382</v>
      </c>
      <c r="G57" s="7" t="s">
        <v>1383</v>
      </c>
      <c r="H57" s="7" t="s">
        <v>1036</v>
      </c>
      <c r="I57" s="7" t="s">
        <v>127</v>
      </c>
      <c r="J57" s="8">
        <v>62293</v>
      </c>
      <c r="K57" s="7" t="s">
        <v>1382</v>
      </c>
    </row>
    <row r="58" spans="1:11" ht="15" customHeight="1" x14ac:dyDescent="0.25">
      <c r="A58" s="7" t="s">
        <v>1344</v>
      </c>
      <c r="B58" s="7" t="s">
        <v>1384</v>
      </c>
      <c r="C58" s="7" t="s">
        <v>1385</v>
      </c>
      <c r="D58" s="7" t="s">
        <v>127</v>
      </c>
      <c r="E58" s="8">
        <v>62864</v>
      </c>
      <c r="F58" s="7" t="s">
        <v>1386</v>
      </c>
      <c r="G58" s="7" t="s">
        <v>1387</v>
      </c>
      <c r="H58" s="7" t="s">
        <v>1385</v>
      </c>
      <c r="I58" s="7" t="s">
        <v>127</v>
      </c>
      <c r="J58" s="10">
        <v>62864</v>
      </c>
      <c r="K58" s="7" t="s">
        <v>1386</v>
      </c>
    </row>
    <row r="59" spans="1:11" ht="15" x14ac:dyDescent="0.25">
      <c r="A59" s="7" t="s">
        <v>13</v>
      </c>
      <c r="B59" s="7" t="s">
        <v>1388</v>
      </c>
      <c r="C59" s="7" t="s">
        <v>209</v>
      </c>
      <c r="D59" s="7" t="s">
        <v>127</v>
      </c>
      <c r="E59" s="8">
        <v>60641</v>
      </c>
      <c r="F59" s="7" t="s">
        <v>1389</v>
      </c>
      <c r="G59" s="7" t="s">
        <v>1390</v>
      </c>
      <c r="H59" s="7" t="s">
        <v>1329</v>
      </c>
      <c r="I59" s="7" t="s">
        <v>127</v>
      </c>
      <c r="J59" s="8">
        <v>60641</v>
      </c>
      <c r="K59" s="7" t="s">
        <v>1391</v>
      </c>
    </row>
    <row r="60" spans="1:11" ht="15" x14ac:dyDescent="0.25">
      <c r="A60" s="7" t="s">
        <v>1158</v>
      </c>
      <c r="B60" s="7" t="s">
        <v>1172</v>
      </c>
      <c r="C60" s="7" t="s">
        <v>1173</v>
      </c>
      <c r="D60" s="7" t="s">
        <v>123</v>
      </c>
      <c r="E60" s="8">
        <v>53182</v>
      </c>
      <c r="F60" s="7" t="s">
        <v>1174</v>
      </c>
      <c r="G60" s="7" t="s">
        <v>1175</v>
      </c>
      <c r="H60" s="7" t="s">
        <v>1173</v>
      </c>
      <c r="I60" s="7" t="s">
        <v>123</v>
      </c>
      <c r="J60" s="10">
        <v>53182</v>
      </c>
      <c r="K60" s="7" t="s">
        <v>1176</v>
      </c>
    </row>
    <row r="61" spans="1:11" ht="15" x14ac:dyDescent="0.25">
      <c r="A61" s="7" t="s">
        <v>1486</v>
      </c>
      <c r="B61" s="7" t="s">
        <v>1392</v>
      </c>
      <c r="C61" s="7" t="s">
        <v>1393</v>
      </c>
      <c r="D61" s="7" t="s">
        <v>127</v>
      </c>
      <c r="E61" s="8">
        <v>60031</v>
      </c>
      <c r="F61" s="7" t="s">
        <v>1394</v>
      </c>
      <c r="G61" s="7" t="s">
        <v>1581</v>
      </c>
      <c r="H61" s="7" t="s">
        <v>1581</v>
      </c>
      <c r="I61" s="7" t="s">
        <v>1581</v>
      </c>
      <c r="J61" s="9"/>
      <c r="K61" s="7" t="s">
        <v>1581</v>
      </c>
    </row>
    <row r="62" spans="1:11" ht="15" x14ac:dyDescent="0.25">
      <c r="A62" s="7" t="s">
        <v>511</v>
      </c>
      <c r="B62" s="7" t="s">
        <v>656</v>
      </c>
      <c r="C62" s="7" t="s">
        <v>434</v>
      </c>
      <c r="D62" s="7" t="s">
        <v>123</v>
      </c>
      <c r="E62" s="8">
        <v>54615</v>
      </c>
      <c r="F62" s="7" t="s">
        <v>1273</v>
      </c>
      <c r="G62" s="7" t="s">
        <v>657</v>
      </c>
      <c r="H62" s="7" t="s">
        <v>434</v>
      </c>
      <c r="I62" s="7" t="s">
        <v>123</v>
      </c>
      <c r="J62" s="8">
        <v>54615</v>
      </c>
      <c r="K62" s="7" t="s">
        <v>1273</v>
      </c>
    </row>
    <row r="63" spans="1:11" ht="15" x14ac:dyDescent="0.25">
      <c r="A63" s="7" t="s">
        <v>1578</v>
      </c>
      <c r="B63" s="12" t="s">
        <v>1582</v>
      </c>
      <c r="C63" s="12" t="s">
        <v>1583</v>
      </c>
      <c r="D63" s="12" t="s">
        <v>127</v>
      </c>
      <c r="E63" s="12">
        <v>61032</v>
      </c>
      <c r="F63" s="12" t="s">
        <v>1584</v>
      </c>
      <c r="G63" s="12" t="s">
        <v>1585</v>
      </c>
      <c r="H63" s="12" t="s">
        <v>139</v>
      </c>
      <c r="I63" s="12" t="s">
        <v>127</v>
      </c>
      <c r="J63" s="12">
        <v>61032</v>
      </c>
      <c r="K63" s="12" t="s">
        <v>1586</v>
      </c>
    </row>
    <row r="64" spans="1:11" ht="15" x14ac:dyDescent="0.25">
      <c r="A64" s="7" t="s">
        <v>1267</v>
      </c>
      <c r="B64" s="7" t="s">
        <v>1274</v>
      </c>
      <c r="C64" s="7" t="s">
        <v>182</v>
      </c>
      <c r="D64" s="7" t="s">
        <v>123</v>
      </c>
      <c r="E64" s="8">
        <v>54601</v>
      </c>
      <c r="F64" s="7" t="s">
        <v>1275</v>
      </c>
      <c r="G64" s="7" t="s">
        <v>1581</v>
      </c>
      <c r="H64" s="7" t="s">
        <v>1581</v>
      </c>
      <c r="I64" s="7" t="s">
        <v>1581</v>
      </c>
      <c r="J64" s="9"/>
      <c r="K64" s="7" t="s">
        <v>1581</v>
      </c>
    </row>
    <row r="65" spans="1:11" ht="15" x14ac:dyDescent="0.25">
      <c r="A65" s="7" t="s">
        <v>68</v>
      </c>
      <c r="B65" s="7" t="s">
        <v>729</v>
      </c>
      <c r="C65" s="7" t="s">
        <v>730</v>
      </c>
      <c r="D65" s="7" t="s">
        <v>123</v>
      </c>
      <c r="E65" s="8">
        <v>54409</v>
      </c>
      <c r="F65" s="7" t="s">
        <v>731</v>
      </c>
      <c r="G65" s="7" t="s">
        <v>184</v>
      </c>
      <c r="H65" s="7" t="s">
        <v>732</v>
      </c>
      <c r="I65" s="7" t="s">
        <v>123</v>
      </c>
      <c r="J65" s="8">
        <v>54401</v>
      </c>
      <c r="K65" s="7" t="s">
        <v>733</v>
      </c>
    </row>
    <row r="66" spans="1:11" ht="15" x14ac:dyDescent="0.25">
      <c r="A66" s="7" t="s">
        <v>875</v>
      </c>
      <c r="B66" s="7" t="s">
        <v>1319</v>
      </c>
      <c r="C66" s="7" t="s">
        <v>917</v>
      </c>
      <c r="D66" s="7" t="s">
        <v>127</v>
      </c>
      <c r="E66" s="8">
        <v>60148</v>
      </c>
      <c r="F66" s="7" t="s">
        <v>918</v>
      </c>
      <c r="G66" s="7" t="s">
        <v>1581</v>
      </c>
      <c r="H66" s="7" t="s">
        <v>1581</v>
      </c>
      <c r="I66" s="7" t="s">
        <v>1581</v>
      </c>
      <c r="J66" s="9"/>
      <c r="K66" s="7" t="s">
        <v>1581</v>
      </c>
    </row>
    <row r="67" spans="1:11" ht="15" x14ac:dyDescent="0.25">
      <c r="A67" s="7" t="s">
        <v>1316</v>
      </c>
      <c r="B67" s="7" t="s">
        <v>166</v>
      </c>
      <c r="C67" s="7" t="s">
        <v>167</v>
      </c>
      <c r="D67" s="7" t="s">
        <v>123</v>
      </c>
      <c r="E67" s="8">
        <v>54487</v>
      </c>
      <c r="F67" s="7" t="s">
        <v>168</v>
      </c>
      <c r="G67" s="7" t="s">
        <v>796</v>
      </c>
      <c r="H67" s="7" t="s">
        <v>167</v>
      </c>
      <c r="I67" s="7" t="s">
        <v>123</v>
      </c>
      <c r="J67" s="8">
        <v>54487</v>
      </c>
      <c r="K67" s="7" t="s">
        <v>797</v>
      </c>
    </row>
    <row r="68" spans="1:11" ht="15" customHeight="1" x14ac:dyDescent="0.25">
      <c r="A68" s="7" t="s">
        <v>517</v>
      </c>
      <c r="B68" s="7" t="s">
        <v>773</v>
      </c>
      <c r="C68" s="7" t="s">
        <v>774</v>
      </c>
      <c r="D68" s="7" t="s">
        <v>123</v>
      </c>
      <c r="E68" s="8">
        <v>54829</v>
      </c>
      <c r="F68" s="7" t="s">
        <v>775</v>
      </c>
      <c r="G68" s="7" t="s">
        <v>776</v>
      </c>
      <c r="H68" s="7" t="s">
        <v>774</v>
      </c>
      <c r="I68" s="7" t="s">
        <v>123</v>
      </c>
      <c r="J68" s="10">
        <v>54829</v>
      </c>
      <c r="K68" s="7" t="s">
        <v>777</v>
      </c>
    </row>
    <row r="69" spans="1:11" ht="15" x14ac:dyDescent="0.25">
      <c r="A69" s="7" t="s">
        <v>69</v>
      </c>
      <c r="B69" s="7" t="s">
        <v>596</v>
      </c>
      <c r="C69" s="7" t="s">
        <v>283</v>
      </c>
      <c r="D69" s="7" t="s">
        <v>123</v>
      </c>
      <c r="E69" s="8">
        <v>54311</v>
      </c>
      <c r="F69" s="7" t="s">
        <v>343</v>
      </c>
      <c r="G69" s="7" t="s">
        <v>597</v>
      </c>
      <c r="H69" s="7" t="s">
        <v>598</v>
      </c>
      <c r="I69" s="7" t="s">
        <v>123</v>
      </c>
      <c r="J69" s="10">
        <v>54208</v>
      </c>
      <c r="K69" s="7" t="s">
        <v>599</v>
      </c>
    </row>
    <row r="70" spans="1:11" ht="15" x14ac:dyDescent="0.25">
      <c r="A70" s="7" t="s">
        <v>1487</v>
      </c>
      <c r="B70" s="7" t="s">
        <v>1507</v>
      </c>
      <c r="C70" s="7" t="s">
        <v>209</v>
      </c>
      <c r="D70" s="7" t="s">
        <v>127</v>
      </c>
      <c r="E70" s="8">
        <v>60645</v>
      </c>
      <c r="F70" s="7" t="s">
        <v>1508</v>
      </c>
      <c r="G70" s="7" t="s">
        <v>1509</v>
      </c>
      <c r="H70" s="7" t="s">
        <v>209</v>
      </c>
      <c r="I70" s="7" t="s">
        <v>127</v>
      </c>
      <c r="J70" s="8">
        <v>60645</v>
      </c>
      <c r="K70" s="7" t="s">
        <v>1510</v>
      </c>
    </row>
    <row r="71" spans="1:11" ht="15" x14ac:dyDescent="0.25">
      <c r="A71" s="7" t="s">
        <v>14</v>
      </c>
      <c r="B71" s="7" t="s">
        <v>314</v>
      </c>
      <c r="C71" s="7" t="s">
        <v>237</v>
      </c>
      <c r="D71" s="7" t="s">
        <v>127</v>
      </c>
      <c r="E71" s="8">
        <v>61727</v>
      </c>
      <c r="F71" s="7" t="s">
        <v>315</v>
      </c>
      <c r="G71" s="7" t="s">
        <v>316</v>
      </c>
      <c r="H71" s="7" t="s">
        <v>317</v>
      </c>
      <c r="I71" s="7" t="s">
        <v>127</v>
      </c>
      <c r="J71" s="8">
        <v>62550</v>
      </c>
      <c r="K71" s="7" t="s">
        <v>318</v>
      </c>
    </row>
    <row r="72" spans="1:11" ht="15" x14ac:dyDescent="0.25">
      <c r="A72" s="7" t="s">
        <v>876</v>
      </c>
      <c r="B72" s="7" t="s">
        <v>919</v>
      </c>
      <c r="C72" s="7" t="s">
        <v>191</v>
      </c>
      <c r="D72" s="7" t="s">
        <v>127</v>
      </c>
      <c r="E72" s="8">
        <v>62401</v>
      </c>
      <c r="F72" s="7" t="s">
        <v>920</v>
      </c>
      <c r="G72" s="7" t="s">
        <v>921</v>
      </c>
      <c r="H72" s="7" t="s">
        <v>191</v>
      </c>
      <c r="I72" s="7" t="s">
        <v>127</v>
      </c>
      <c r="J72" s="8">
        <v>62401</v>
      </c>
      <c r="K72" s="7" t="s">
        <v>922</v>
      </c>
    </row>
    <row r="73" spans="1:11" ht="15" x14ac:dyDescent="0.25">
      <c r="A73" s="7" t="s">
        <v>15</v>
      </c>
      <c r="B73" s="7" t="s">
        <v>368</v>
      </c>
      <c r="C73" s="7" t="s">
        <v>371</v>
      </c>
      <c r="D73" s="7" t="s">
        <v>127</v>
      </c>
      <c r="E73" s="8">
        <v>61024</v>
      </c>
      <c r="F73" s="7" t="s">
        <v>369</v>
      </c>
      <c r="G73" s="7" t="s">
        <v>370</v>
      </c>
      <c r="H73" s="7" t="s">
        <v>371</v>
      </c>
      <c r="I73" s="7" t="s">
        <v>127</v>
      </c>
      <c r="J73" s="8">
        <v>61024</v>
      </c>
      <c r="K73" s="7" t="s">
        <v>369</v>
      </c>
    </row>
    <row r="74" spans="1:11" ht="15" x14ac:dyDescent="0.25">
      <c r="A74" s="7" t="s">
        <v>385</v>
      </c>
      <c r="B74" s="7" t="s">
        <v>385</v>
      </c>
      <c r="C74" s="7" t="s">
        <v>793</v>
      </c>
      <c r="D74" s="7" t="s">
        <v>123</v>
      </c>
      <c r="E74" s="10">
        <v>54130</v>
      </c>
      <c r="F74" s="7" t="s">
        <v>794</v>
      </c>
      <c r="G74" s="7" t="s">
        <v>385</v>
      </c>
      <c r="H74" s="7" t="s">
        <v>190</v>
      </c>
      <c r="I74" s="7" t="s">
        <v>123</v>
      </c>
      <c r="J74" s="10">
        <v>54911</v>
      </c>
      <c r="K74" s="7" t="s">
        <v>795</v>
      </c>
    </row>
    <row r="75" spans="1:11" ht="15" x14ac:dyDescent="0.25">
      <c r="A75" s="7" t="s">
        <v>516</v>
      </c>
      <c r="B75" s="7" t="s">
        <v>764</v>
      </c>
      <c r="C75" s="7" t="s">
        <v>765</v>
      </c>
      <c r="D75" s="7" t="s">
        <v>123</v>
      </c>
      <c r="E75" s="8">
        <v>53405</v>
      </c>
      <c r="F75" s="7" t="s">
        <v>766</v>
      </c>
      <c r="G75" s="7" t="s">
        <v>767</v>
      </c>
      <c r="H75" s="7" t="s">
        <v>765</v>
      </c>
      <c r="I75" s="7" t="s">
        <v>123</v>
      </c>
      <c r="J75" s="8">
        <v>53405</v>
      </c>
      <c r="K75" s="7" t="s">
        <v>768</v>
      </c>
    </row>
    <row r="76" spans="1:11" ht="15" x14ac:dyDescent="0.25">
      <c r="A76" s="7" t="s">
        <v>1651</v>
      </c>
      <c r="B76" s="7" t="s">
        <v>1276</v>
      </c>
      <c r="C76" s="7" t="s">
        <v>1277</v>
      </c>
      <c r="D76" s="7" t="s">
        <v>127</v>
      </c>
      <c r="E76" s="8">
        <v>60077</v>
      </c>
      <c r="F76" s="7" t="s">
        <v>1278</v>
      </c>
      <c r="G76" s="7" t="s">
        <v>1279</v>
      </c>
      <c r="H76" s="7" t="s">
        <v>1277</v>
      </c>
      <c r="I76" s="7" t="s">
        <v>127</v>
      </c>
      <c r="J76" s="8">
        <v>60077</v>
      </c>
      <c r="K76" s="7" t="s">
        <v>1280</v>
      </c>
    </row>
    <row r="77" spans="1:11" ht="15" x14ac:dyDescent="0.25">
      <c r="A77" s="7" t="s">
        <v>1579</v>
      </c>
      <c r="B77" s="12" t="s">
        <v>1587</v>
      </c>
      <c r="C77" s="12" t="s">
        <v>1418</v>
      </c>
      <c r="D77" s="12" t="s">
        <v>127</v>
      </c>
      <c r="E77" s="12">
        <v>61301</v>
      </c>
      <c r="F77" s="12" t="s">
        <v>1588</v>
      </c>
      <c r="G77" s="12" t="s">
        <v>1589</v>
      </c>
      <c r="H77" s="12" t="s">
        <v>1418</v>
      </c>
      <c r="I77" s="12" t="s">
        <v>127</v>
      </c>
      <c r="J77" s="12">
        <v>61301</v>
      </c>
      <c r="K77" s="12" t="s">
        <v>1588</v>
      </c>
    </row>
    <row r="78" spans="1:11" ht="15" x14ac:dyDescent="0.25">
      <c r="A78" s="7" t="s">
        <v>16</v>
      </c>
      <c r="B78" s="7" t="s">
        <v>358</v>
      </c>
      <c r="C78" s="7" t="s">
        <v>359</v>
      </c>
      <c r="D78" s="7" t="s">
        <v>127</v>
      </c>
      <c r="E78" s="8">
        <v>61046</v>
      </c>
      <c r="F78" s="7" t="s">
        <v>360</v>
      </c>
      <c r="G78" s="7" t="s">
        <v>658</v>
      </c>
      <c r="H78" s="7" t="s">
        <v>359</v>
      </c>
      <c r="I78" s="7" t="s">
        <v>127</v>
      </c>
      <c r="J78" s="8">
        <v>61046</v>
      </c>
      <c r="K78" s="7" t="s">
        <v>360</v>
      </c>
    </row>
    <row r="79" spans="1:11" ht="15" x14ac:dyDescent="0.25">
      <c r="A79" s="7" t="s">
        <v>512</v>
      </c>
      <c r="B79" s="7" t="s">
        <v>235</v>
      </c>
      <c r="C79" s="7" t="s">
        <v>236</v>
      </c>
      <c r="D79" s="7" t="s">
        <v>127</v>
      </c>
      <c r="E79" s="8">
        <v>61401</v>
      </c>
      <c r="F79" s="7" t="s">
        <v>659</v>
      </c>
      <c r="G79" s="7" t="s">
        <v>660</v>
      </c>
      <c r="H79" s="7" t="s">
        <v>154</v>
      </c>
      <c r="I79" s="7" t="s">
        <v>127</v>
      </c>
      <c r="J79" s="8">
        <v>61614</v>
      </c>
      <c r="K79" s="7" t="s">
        <v>234</v>
      </c>
    </row>
    <row r="80" spans="1:11" ht="15" x14ac:dyDescent="0.25">
      <c r="A80" s="7" t="s">
        <v>1159</v>
      </c>
      <c r="B80" s="7" t="s">
        <v>1177</v>
      </c>
      <c r="C80" s="7" t="s">
        <v>1178</v>
      </c>
      <c r="D80" s="7" t="s">
        <v>123</v>
      </c>
      <c r="E80" s="8">
        <v>53594</v>
      </c>
      <c r="F80" s="7" t="s">
        <v>1179</v>
      </c>
      <c r="G80" s="7" t="s">
        <v>1180</v>
      </c>
      <c r="H80" s="7" t="s">
        <v>1178</v>
      </c>
      <c r="I80" s="7" t="s">
        <v>123</v>
      </c>
      <c r="J80" s="8">
        <v>53594</v>
      </c>
      <c r="K80" s="7" t="s">
        <v>1179</v>
      </c>
    </row>
    <row r="81" spans="1:11" ht="15" x14ac:dyDescent="0.25">
      <c r="A81" s="7" t="s">
        <v>510</v>
      </c>
      <c r="B81" s="7" t="s">
        <v>204</v>
      </c>
      <c r="C81" s="7" t="s">
        <v>205</v>
      </c>
      <c r="D81" s="7" t="s">
        <v>127</v>
      </c>
      <c r="E81" s="8">
        <v>61422</v>
      </c>
      <c r="F81" s="7" t="s">
        <v>206</v>
      </c>
      <c r="G81" s="7" t="s">
        <v>207</v>
      </c>
      <c r="H81" s="7" t="s">
        <v>205</v>
      </c>
      <c r="I81" s="7" t="s">
        <v>127</v>
      </c>
      <c r="J81" s="8">
        <v>61422</v>
      </c>
      <c r="K81" s="7" t="s">
        <v>206</v>
      </c>
    </row>
    <row r="82" spans="1:11" ht="15" x14ac:dyDescent="0.25">
      <c r="A82" s="7" t="s">
        <v>1488</v>
      </c>
      <c r="B82" s="7" t="s">
        <v>1511</v>
      </c>
      <c r="C82" s="7" t="s">
        <v>1512</v>
      </c>
      <c r="D82" s="7" t="s">
        <v>127</v>
      </c>
      <c r="E82" s="8">
        <v>62363</v>
      </c>
      <c r="F82" s="7" t="s">
        <v>1513</v>
      </c>
      <c r="G82" s="7" t="s">
        <v>1514</v>
      </c>
      <c r="H82" s="7" t="s">
        <v>1515</v>
      </c>
      <c r="I82" s="7" t="s">
        <v>127</v>
      </c>
      <c r="J82" s="8">
        <v>62353</v>
      </c>
      <c r="K82" s="7" t="s">
        <v>1516</v>
      </c>
    </row>
    <row r="83" spans="1:11" ht="15" x14ac:dyDescent="0.25">
      <c r="A83" s="7" t="s">
        <v>17</v>
      </c>
      <c r="B83" s="7" t="s">
        <v>479</v>
      </c>
      <c r="C83" s="7" t="s">
        <v>480</v>
      </c>
      <c r="D83" s="7" t="s">
        <v>127</v>
      </c>
      <c r="E83" s="8">
        <v>61529</v>
      </c>
      <c r="F83" s="7" t="s">
        <v>481</v>
      </c>
      <c r="G83" s="7" t="s">
        <v>1581</v>
      </c>
      <c r="H83" s="7" t="s">
        <v>1581</v>
      </c>
      <c r="I83" s="7" t="s">
        <v>1581</v>
      </c>
      <c r="J83" s="11"/>
      <c r="K83" s="7" t="s">
        <v>1581</v>
      </c>
    </row>
    <row r="84" spans="1:11" ht="15" x14ac:dyDescent="0.25">
      <c r="A84" s="7" t="s">
        <v>1317</v>
      </c>
      <c r="B84" s="7" t="s">
        <v>1320</v>
      </c>
      <c r="C84" s="7" t="s">
        <v>1321</v>
      </c>
      <c r="D84" s="7" t="s">
        <v>127</v>
      </c>
      <c r="E84" s="8">
        <v>62959</v>
      </c>
      <c r="F84" s="7" t="s">
        <v>1322</v>
      </c>
      <c r="G84" s="7" t="s">
        <v>1323</v>
      </c>
      <c r="H84" s="7" t="s">
        <v>1324</v>
      </c>
      <c r="I84" s="7" t="s">
        <v>127</v>
      </c>
      <c r="J84" s="8">
        <v>62946</v>
      </c>
      <c r="K84" s="7" t="s">
        <v>1325</v>
      </c>
    </row>
    <row r="85" spans="1:11" ht="15" x14ac:dyDescent="0.25">
      <c r="A85" s="7" t="s">
        <v>433</v>
      </c>
      <c r="B85" s="7" t="s">
        <v>169</v>
      </c>
      <c r="C85" s="7" t="s">
        <v>838</v>
      </c>
      <c r="D85" s="7" t="s">
        <v>216</v>
      </c>
      <c r="E85" s="8">
        <v>63033</v>
      </c>
      <c r="F85" s="7" t="s">
        <v>839</v>
      </c>
      <c r="G85" s="7" t="s">
        <v>840</v>
      </c>
      <c r="H85" s="7" t="s">
        <v>142</v>
      </c>
      <c r="I85" s="7" t="s">
        <v>127</v>
      </c>
      <c r="J85" s="10">
        <v>62234</v>
      </c>
      <c r="K85" s="7" t="s">
        <v>841</v>
      </c>
    </row>
    <row r="86" spans="1:11" ht="15" customHeight="1" x14ac:dyDescent="0.25">
      <c r="A86" s="7" t="s">
        <v>18</v>
      </c>
      <c r="B86" s="7" t="s">
        <v>862</v>
      </c>
      <c r="C86" s="7" t="s">
        <v>417</v>
      </c>
      <c r="D86" s="7" t="s">
        <v>127</v>
      </c>
      <c r="E86" s="10">
        <v>60955</v>
      </c>
      <c r="F86" s="7" t="s">
        <v>418</v>
      </c>
      <c r="G86" s="7" t="s">
        <v>416</v>
      </c>
      <c r="H86" s="7" t="s">
        <v>417</v>
      </c>
      <c r="I86" s="7" t="s">
        <v>127</v>
      </c>
      <c r="J86" s="10">
        <v>60955</v>
      </c>
      <c r="K86" s="7" t="s">
        <v>418</v>
      </c>
    </row>
    <row r="87" spans="1:11" ht="15" x14ac:dyDescent="0.25">
      <c r="A87" s="7" t="s">
        <v>1489</v>
      </c>
      <c r="B87" s="7" t="s">
        <v>538</v>
      </c>
      <c r="C87" s="7" t="s">
        <v>363</v>
      </c>
      <c r="D87" s="7" t="s">
        <v>127</v>
      </c>
      <c r="E87" s="8">
        <v>61285</v>
      </c>
      <c r="F87" s="7" t="s">
        <v>364</v>
      </c>
      <c r="G87" s="7" t="s">
        <v>539</v>
      </c>
      <c r="H87" s="7" t="s">
        <v>363</v>
      </c>
      <c r="I87" s="7" t="s">
        <v>127</v>
      </c>
      <c r="J87" s="10">
        <v>61285</v>
      </c>
      <c r="K87" s="7" t="s">
        <v>364</v>
      </c>
    </row>
    <row r="88" spans="1:11" ht="15" customHeight="1" x14ac:dyDescent="0.25">
      <c r="A88" s="7" t="s">
        <v>19</v>
      </c>
      <c r="B88" s="7" t="s">
        <v>575</v>
      </c>
      <c r="C88" s="7" t="s">
        <v>209</v>
      </c>
      <c r="D88" s="7" t="s">
        <v>127</v>
      </c>
      <c r="E88" s="8">
        <v>60603</v>
      </c>
      <c r="F88" s="7" t="s">
        <v>576</v>
      </c>
      <c r="G88" s="7" t="s">
        <v>577</v>
      </c>
      <c r="H88" s="7" t="s">
        <v>578</v>
      </c>
      <c r="I88" s="7" t="s">
        <v>127</v>
      </c>
      <c r="J88" s="8">
        <v>60302</v>
      </c>
      <c r="K88" s="7" t="s">
        <v>579</v>
      </c>
    </row>
    <row r="89" spans="1:11" ht="15" x14ac:dyDescent="0.25">
      <c r="A89" s="7" t="s">
        <v>20</v>
      </c>
      <c r="B89" s="7" t="s">
        <v>621</v>
      </c>
      <c r="C89" s="7" t="s">
        <v>309</v>
      </c>
      <c r="D89" s="7" t="s">
        <v>127</v>
      </c>
      <c r="E89" s="8">
        <v>60442</v>
      </c>
      <c r="F89" s="7" t="s">
        <v>310</v>
      </c>
      <c r="G89" s="7" t="s">
        <v>311</v>
      </c>
      <c r="H89" s="7" t="s">
        <v>312</v>
      </c>
      <c r="I89" s="7" t="s">
        <v>127</v>
      </c>
      <c r="J89" s="8">
        <v>60451</v>
      </c>
      <c r="K89" s="7" t="s">
        <v>622</v>
      </c>
    </row>
    <row r="90" spans="1:11" ht="15" x14ac:dyDescent="0.25">
      <c r="A90" s="7" t="s">
        <v>21</v>
      </c>
      <c r="B90" s="7" t="s">
        <v>549</v>
      </c>
      <c r="C90" s="7" t="s">
        <v>138</v>
      </c>
      <c r="D90" s="7" t="s">
        <v>127</v>
      </c>
      <c r="E90" s="8">
        <v>62301</v>
      </c>
      <c r="F90" s="7" t="s">
        <v>176</v>
      </c>
      <c r="G90" s="7" t="s">
        <v>177</v>
      </c>
      <c r="H90" s="7" t="s">
        <v>178</v>
      </c>
      <c r="I90" s="7" t="s">
        <v>127</v>
      </c>
      <c r="J90" s="8">
        <v>62681</v>
      </c>
      <c r="K90" s="7" t="s">
        <v>179</v>
      </c>
    </row>
    <row r="91" spans="1:11" ht="15" x14ac:dyDescent="0.25">
      <c r="A91" s="7" t="s">
        <v>70</v>
      </c>
      <c r="B91" s="7" t="s">
        <v>631</v>
      </c>
      <c r="C91" s="7" t="s">
        <v>295</v>
      </c>
      <c r="D91" s="7" t="s">
        <v>123</v>
      </c>
      <c r="E91" s="10">
        <v>53190</v>
      </c>
      <c r="F91" s="7" t="s">
        <v>632</v>
      </c>
      <c r="G91" s="7" t="s">
        <v>633</v>
      </c>
      <c r="H91" s="7" t="s">
        <v>328</v>
      </c>
      <c r="I91" s="7" t="s">
        <v>123</v>
      </c>
      <c r="J91" s="10">
        <v>53120</v>
      </c>
      <c r="K91" s="7" t="s">
        <v>329</v>
      </c>
    </row>
    <row r="92" spans="1:11" ht="15" x14ac:dyDescent="0.25">
      <c r="A92" s="7" t="s">
        <v>71</v>
      </c>
      <c r="B92" s="7" t="s">
        <v>559</v>
      </c>
      <c r="C92" s="7" t="s">
        <v>222</v>
      </c>
      <c r="D92" s="7" t="s">
        <v>123</v>
      </c>
      <c r="E92" s="8">
        <v>53563</v>
      </c>
      <c r="F92" s="7" t="s">
        <v>400</v>
      </c>
      <c r="G92" s="7" t="s">
        <v>560</v>
      </c>
      <c r="H92" s="7" t="s">
        <v>222</v>
      </c>
      <c r="I92" s="7" t="s">
        <v>123</v>
      </c>
      <c r="J92" s="8">
        <v>53563</v>
      </c>
      <c r="K92" s="7" t="s">
        <v>400</v>
      </c>
    </row>
    <row r="93" spans="1:11" ht="15" customHeight="1" x14ac:dyDescent="0.25">
      <c r="A93" s="7" t="s">
        <v>471</v>
      </c>
      <c r="B93" s="7" t="s">
        <v>474</v>
      </c>
      <c r="C93" s="7" t="s">
        <v>475</v>
      </c>
      <c r="D93" s="7" t="s">
        <v>123</v>
      </c>
      <c r="E93" s="8">
        <v>53545</v>
      </c>
      <c r="F93" s="7" t="s">
        <v>476</v>
      </c>
      <c r="G93" s="7" t="s">
        <v>677</v>
      </c>
      <c r="H93" s="7" t="s">
        <v>186</v>
      </c>
      <c r="I93" s="7" t="s">
        <v>127</v>
      </c>
      <c r="J93" s="8">
        <v>61114</v>
      </c>
      <c r="K93" s="7" t="s">
        <v>678</v>
      </c>
    </row>
    <row r="94" spans="1:11" ht="15" x14ac:dyDescent="0.25">
      <c r="A94" s="7" t="s">
        <v>1061</v>
      </c>
      <c r="B94" s="7" t="s">
        <v>1084</v>
      </c>
      <c r="C94" s="7" t="s">
        <v>1085</v>
      </c>
      <c r="D94" s="7" t="s">
        <v>127</v>
      </c>
      <c r="E94" s="8">
        <v>60133</v>
      </c>
      <c r="F94" s="7" t="s">
        <v>1086</v>
      </c>
      <c r="G94" s="7" t="s">
        <v>1395</v>
      </c>
      <c r="H94" s="7" t="s">
        <v>1085</v>
      </c>
      <c r="I94" s="7" t="s">
        <v>127</v>
      </c>
      <c r="J94" s="8">
        <v>60133</v>
      </c>
      <c r="K94" s="7" t="s">
        <v>1396</v>
      </c>
    </row>
    <row r="95" spans="1:11" ht="15" x14ac:dyDescent="0.25">
      <c r="A95" s="7" t="s">
        <v>1062</v>
      </c>
      <c r="B95" s="7" t="s">
        <v>1087</v>
      </c>
      <c r="C95" s="7" t="s">
        <v>208</v>
      </c>
      <c r="D95" s="7" t="s">
        <v>123</v>
      </c>
      <c r="E95" s="10">
        <v>53186</v>
      </c>
      <c r="F95" s="7" t="s">
        <v>1088</v>
      </c>
      <c r="G95" s="7" t="s">
        <v>1089</v>
      </c>
      <c r="H95" s="7" t="s">
        <v>208</v>
      </c>
      <c r="I95" s="7" t="s">
        <v>123</v>
      </c>
      <c r="J95" s="10">
        <v>53186</v>
      </c>
      <c r="K95" s="7" t="s">
        <v>1090</v>
      </c>
    </row>
    <row r="96" spans="1:11" ht="15" x14ac:dyDescent="0.25">
      <c r="A96" s="7" t="s">
        <v>1345</v>
      </c>
      <c r="B96" s="7" t="s">
        <v>1397</v>
      </c>
      <c r="C96" s="7" t="s">
        <v>1398</v>
      </c>
      <c r="D96" s="7" t="s">
        <v>127</v>
      </c>
      <c r="E96" s="8">
        <v>61920</v>
      </c>
      <c r="F96" s="7" t="s">
        <v>1399</v>
      </c>
      <c r="G96" s="7" t="s">
        <v>1400</v>
      </c>
      <c r="H96" s="7" t="s">
        <v>202</v>
      </c>
      <c r="I96" s="7" t="s">
        <v>127</v>
      </c>
      <c r="J96" s="8">
        <v>62565</v>
      </c>
      <c r="K96" s="7" t="s">
        <v>1401</v>
      </c>
    </row>
    <row r="97" spans="1:11" ht="15" x14ac:dyDescent="0.25">
      <c r="A97" s="7" t="s">
        <v>22</v>
      </c>
      <c r="B97" s="7" t="s">
        <v>22</v>
      </c>
      <c r="C97" s="7" t="s">
        <v>187</v>
      </c>
      <c r="D97" s="7" t="s">
        <v>127</v>
      </c>
      <c r="E97" s="8">
        <v>61350</v>
      </c>
      <c r="F97" s="7" t="s">
        <v>715</v>
      </c>
      <c r="G97" s="7" t="s">
        <v>1581</v>
      </c>
      <c r="H97" s="7" t="s">
        <v>1581</v>
      </c>
      <c r="I97" s="7" t="s">
        <v>1581</v>
      </c>
      <c r="J97" s="9"/>
      <c r="K97" s="7" t="s">
        <v>1581</v>
      </c>
    </row>
    <row r="98" spans="1:11" ht="15" customHeight="1" x14ac:dyDescent="0.25">
      <c r="A98" s="7" t="s">
        <v>23</v>
      </c>
      <c r="B98" s="7" t="s">
        <v>355</v>
      </c>
      <c r="C98" s="7" t="s">
        <v>233</v>
      </c>
      <c r="D98" s="7" t="s">
        <v>127</v>
      </c>
      <c r="E98" s="8">
        <v>61820</v>
      </c>
      <c r="F98" s="7" t="s">
        <v>356</v>
      </c>
      <c r="G98" s="7" t="s">
        <v>357</v>
      </c>
      <c r="H98" s="7" t="s">
        <v>233</v>
      </c>
      <c r="I98" s="7" t="s">
        <v>127</v>
      </c>
      <c r="J98" s="8">
        <v>61820</v>
      </c>
      <c r="K98" s="7" t="s">
        <v>356</v>
      </c>
    </row>
    <row r="99" spans="1:11" ht="15" x14ac:dyDescent="0.25">
      <c r="A99" s="7" t="s">
        <v>507</v>
      </c>
      <c r="B99" s="7" t="s">
        <v>607</v>
      </c>
      <c r="C99" s="7" t="s">
        <v>608</v>
      </c>
      <c r="D99" s="7" t="s">
        <v>127</v>
      </c>
      <c r="E99" s="8">
        <v>61938</v>
      </c>
      <c r="F99" s="7" t="s">
        <v>163</v>
      </c>
      <c r="G99" s="7" t="s">
        <v>164</v>
      </c>
      <c r="H99" s="7" t="s">
        <v>154</v>
      </c>
      <c r="I99" s="7" t="s">
        <v>127</v>
      </c>
      <c r="J99" s="8">
        <v>61614</v>
      </c>
      <c r="K99" s="7" t="s">
        <v>165</v>
      </c>
    </row>
    <row r="100" spans="1:11" ht="15" x14ac:dyDescent="0.25">
      <c r="A100" s="7" t="s">
        <v>1063</v>
      </c>
      <c r="B100" s="7" t="s">
        <v>1091</v>
      </c>
      <c r="C100" s="7" t="s">
        <v>237</v>
      </c>
      <c r="D100" s="7" t="s">
        <v>127</v>
      </c>
      <c r="E100" s="8">
        <v>61727</v>
      </c>
      <c r="F100" s="7" t="s">
        <v>1092</v>
      </c>
      <c r="G100" s="7" t="s">
        <v>1093</v>
      </c>
      <c r="H100" s="7" t="s">
        <v>237</v>
      </c>
      <c r="I100" s="7" t="s">
        <v>127</v>
      </c>
      <c r="J100" s="8">
        <v>61727</v>
      </c>
      <c r="K100" s="7" t="s">
        <v>1094</v>
      </c>
    </row>
    <row r="101" spans="1:11" ht="15" x14ac:dyDescent="0.25">
      <c r="A101" s="7" t="s">
        <v>490</v>
      </c>
      <c r="B101" s="7" t="s">
        <v>493</v>
      </c>
      <c r="C101" s="7" t="s">
        <v>483</v>
      </c>
      <c r="D101" s="7" t="s">
        <v>127</v>
      </c>
      <c r="E101" s="8">
        <v>62274</v>
      </c>
      <c r="F101" s="7" t="s">
        <v>494</v>
      </c>
      <c r="G101" s="7" t="s">
        <v>495</v>
      </c>
      <c r="H101" s="7" t="s">
        <v>483</v>
      </c>
      <c r="I101" s="7" t="s">
        <v>127</v>
      </c>
      <c r="J101" s="8">
        <v>62274</v>
      </c>
      <c r="K101" s="7" t="s">
        <v>494</v>
      </c>
    </row>
    <row r="102" spans="1:11" ht="15" x14ac:dyDescent="0.25">
      <c r="A102" s="7" t="s">
        <v>1490</v>
      </c>
      <c r="B102" s="7" t="s">
        <v>1517</v>
      </c>
      <c r="C102" s="7" t="s">
        <v>1518</v>
      </c>
      <c r="D102" s="7" t="s">
        <v>127</v>
      </c>
      <c r="E102" s="8">
        <v>62567</v>
      </c>
      <c r="F102" s="7" t="s">
        <v>1519</v>
      </c>
      <c r="G102" s="7" t="s">
        <v>1520</v>
      </c>
      <c r="H102" s="7" t="s">
        <v>1521</v>
      </c>
      <c r="I102" s="7" t="s">
        <v>127</v>
      </c>
      <c r="J102" s="8">
        <v>62075</v>
      </c>
      <c r="K102" s="7" t="s">
        <v>1522</v>
      </c>
    </row>
    <row r="103" spans="1:11" ht="15" x14ac:dyDescent="0.25">
      <c r="A103" s="7" t="s">
        <v>1346</v>
      </c>
      <c r="B103" s="7" t="s">
        <v>1402</v>
      </c>
      <c r="C103" s="7" t="s">
        <v>128</v>
      </c>
      <c r="D103" s="7" t="s">
        <v>127</v>
      </c>
      <c r="E103" s="8">
        <v>62568</v>
      </c>
      <c r="F103" s="7" t="s">
        <v>1403</v>
      </c>
      <c r="G103" s="7" t="s">
        <v>1404</v>
      </c>
      <c r="H103" s="7" t="s">
        <v>128</v>
      </c>
      <c r="I103" s="7" t="s">
        <v>127</v>
      </c>
      <c r="J103" s="8">
        <v>62568</v>
      </c>
      <c r="K103" s="7" t="s">
        <v>1403</v>
      </c>
    </row>
    <row r="104" spans="1:11" ht="15" x14ac:dyDescent="0.25">
      <c r="A104" s="7" t="s">
        <v>1580</v>
      </c>
      <c r="B104" s="7" t="s">
        <v>1590</v>
      </c>
      <c r="C104" s="7" t="s">
        <v>1591</v>
      </c>
      <c r="D104" s="7" t="s">
        <v>123</v>
      </c>
      <c r="E104" s="9">
        <v>54017</v>
      </c>
      <c r="F104" s="7" t="s">
        <v>1592</v>
      </c>
      <c r="G104" s="7" t="s">
        <v>1593</v>
      </c>
      <c r="H104" s="7" t="s">
        <v>992</v>
      </c>
      <c r="I104" s="7" t="s">
        <v>123</v>
      </c>
      <c r="J104" s="9">
        <v>54016</v>
      </c>
      <c r="K104" s="7" t="s">
        <v>1594</v>
      </c>
    </row>
    <row r="105" spans="1:11" ht="15" x14ac:dyDescent="0.25">
      <c r="A105" s="7" t="s">
        <v>24</v>
      </c>
      <c r="B105" s="7" t="s">
        <v>1281</v>
      </c>
      <c r="C105" s="7" t="s">
        <v>1282</v>
      </c>
      <c r="D105" s="7" t="s">
        <v>127</v>
      </c>
      <c r="E105" s="8">
        <v>62420</v>
      </c>
      <c r="F105" s="7" t="s">
        <v>1283</v>
      </c>
      <c r="G105" s="7" t="s">
        <v>1284</v>
      </c>
      <c r="H105" s="7" t="s">
        <v>608</v>
      </c>
      <c r="I105" s="7" t="s">
        <v>127</v>
      </c>
      <c r="J105" s="8">
        <v>61938</v>
      </c>
      <c r="K105" s="7" t="s">
        <v>655</v>
      </c>
    </row>
    <row r="106" spans="1:11" ht="15" x14ac:dyDescent="0.25">
      <c r="A106" s="7" t="s">
        <v>25</v>
      </c>
      <c r="B106" s="7" t="s">
        <v>260</v>
      </c>
      <c r="C106" s="7" t="s">
        <v>261</v>
      </c>
      <c r="D106" s="7" t="s">
        <v>127</v>
      </c>
      <c r="E106" s="10">
        <v>61832</v>
      </c>
      <c r="F106" s="7" t="s">
        <v>262</v>
      </c>
      <c r="G106" s="7" t="s">
        <v>713</v>
      </c>
      <c r="H106" s="7" t="s">
        <v>261</v>
      </c>
      <c r="I106" s="7" t="s">
        <v>127</v>
      </c>
      <c r="J106" s="10">
        <v>61832</v>
      </c>
      <c r="K106" s="7" t="s">
        <v>262</v>
      </c>
    </row>
    <row r="107" spans="1:11" ht="15" x14ac:dyDescent="0.25">
      <c r="A107" s="7" t="s">
        <v>1491</v>
      </c>
      <c r="B107" s="7" t="s">
        <v>1523</v>
      </c>
      <c r="C107" s="7" t="s">
        <v>1524</v>
      </c>
      <c r="D107" s="7" t="s">
        <v>127</v>
      </c>
      <c r="E107" s="8">
        <v>62959</v>
      </c>
      <c r="F107" s="7" t="s">
        <v>1525</v>
      </c>
      <c r="G107" s="7" t="s">
        <v>1526</v>
      </c>
      <c r="H107" s="7" t="s">
        <v>1452</v>
      </c>
      <c r="I107" s="7" t="s">
        <v>127</v>
      </c>
      <c r="J107" s="8">
        <v>62901</v>
      </c>
      <c r="K107" s="7" t="s">
        <v>1527</v>
      </c>
    </row>
    <row r="108" spans="1:11" ht="15" x14ac:dyDescent="0.25">
      <c r="A108" s="7" t="s">
        <v>26</v>
      </c>
      <c r="B108" s="7" t="s">
        <v>1095</v>
      </c>
      <c r="C108" s="7" t="s">
        <v>1096</v>
      </c>
      <c r="D108" s="7" t="s">
        <v>123</v>
      </c>
      <c r="E108" s="8">
        <v>54949</v>
      </c>
      <c r="F108" s="7" t="s">
        <v>1097</v>
      </c>
      <c r="G108" s="7" t="s">
        <v>1098</v>
      </c>
      <c r="H108" s="7" t="s">
        <v>170</v>
      </c>
      <c r="I108" s="7" t="s">
        <v>123</v>
      </c>
      <c r="J108" s="8">
        <v>54495</v>
      </c>
      <c r="K108" s="7" t="s">
        <v>1099</v>
      </c>
    </row>
    <row r="109" spans="1:11" ht="15" x14ac:dyDescent="0.25">
      <c r="A109" s="7" t="s">
        <v>26</v>
      </c>
      <c r="B109" s="7" t="s">
        <v>130</v>
      </c>
      <c r="C109" s="7" t="s">
        <v>131</v>
      </c>
      <c r="D109" s="7" t="s">
        <v>127</v>
      </c>
      <c r="E109" s="8">
        <v>61704</v>
      </c>
      <c r="F109" s="7" t="s">
        <v>132</v>
      </c>
      <c r="G109" s="7" t="s">
        <v>133</v>
      </c>
      <c r="H109" s="7" t="s">
        <v>131</v>
      </c>
      <c r="I109" s="7" t="s">
        <v>127</v>
      </c>
      <c r="J109" s="8">
        <v>61704</v>
      </c>
      <c r="K109" s="7" t="s">
        <v>134</v>
      </c>
    </row>
    <row r="110" spans="1:11" ht="15" x14ac:dyDescent="0.25">
      <c r="A110" s="7" t="s">
        <v>27</v>
      </c>
      <c r="B110" s="7" t="s">
        <v>257</v>
      </c>
      <c r="C110" s="7" t="s">
        <v>258</v>
      </c>
      <c r="D110" s="7" t="s">
        <v>127</v>
      </c>
      <c r="E110" s="8">
        <v>61741</v>
      </c>
      <c r="F110" s="7" t="s">
        <v>259</v>
      </c>
      <c r="G110" s="7" t="s">
        <v>530</v>
      </c>
      <c r="H110" s="7" t="s">
        <v>531</v>
      </c>
      <c r="I110" s="7" t="s">
        <v>127</v>
      </c>
      <c r="J110" s="8">
        <v>61616</v>
      </c>
      <c r="K110" s="7" t="s">
        <v>532</v>
      </c>
    </row>
    <row r="111" spans="1:11" ht="15" customHeight="1" x14ac:dyDescent="0.25">
      <c r="A111" s="7" t="s">
        <v>28</v>
      </c>
      <c r="B111" s="7" t="s">
        <v>171</v>
      </c>
      <c r="C111" s="7" t="s">
        <v>119</v>
      </c>
      <c r="D111" s="7" t="s">
        <v>127</v>
      </c>
      <c r="E111" s="8">
        <v>61078</v>
      </c>
      <c r="F111" s="7" t="s">
        <v>172</v>
      </c>
      <c r="G111" s="7" t="s">
        <v>585</v>
      </c>
      <c r="H111" s="7" t="s">
        <v>173</v>
      </c>
      <c r="I111" s="7" t="s">
        <v>127</v>
      </c>
      <c r="J111" s="8">
        <v>61064</v>
      </c>
      <c r="K111" s="7" t="s">
        <v>174</v>
      </c>
    </row>
    <row r="112" spans="1:11" ht="15" x14ac:dyDescent="0.25">
      <c r="A112" s="7" t="s">
        <v>520</v>
      </c>
      <c r="B112" s="7" t="s">
        <v>389</v>
      </c>
      <c r="C112" s="7" t="s">
        <v>302</v>
      </c>
      <c r="D112" s="7" t="s">
        <v>127</v>
      </c>
      <c r="E112" s="8">
        <v>60901</v>
      </c>
      <c r="F112" s="7" t="s">
        <v>388</v>
      </c>
      <c r="G112" s="7" t="s">
        <v>832</v>
      </c>
      <c r="H112" s="7" t="s">
        <v>299</v>
      </c>
      <c r="I112" s="7" t="s">
        <v>127</v>
      </c>
      <c r="J112" s="8">
        <v>60914</v>
      </c>
      <c r="K112" s="7" t="s">
        <v>833</v>
      </c>
    </row>
    <row r="113" spans="1:11" ht="15" x14ac:dyDescent="0.25">
      <c r="A113" s="7" t="s">
        <v>29</v>
      </c>
      <c r="B113" s="7" t="s">
        <v>786</v>
      </c>
      <c r="C113" s="7" t="s">
        <v>787</v>
      </c>
      <c r="D113" s="7" t="s">
        <v>127</v>
      </c>
      <c r="E113" s="8">
        <v>61353</v>
      </c>
      <c r="F113" s="7" t="s">
        <v>788</v>
      </c>
      <c r="G113" s="7" t="s">
        <v>1581</v>
      </c>
      <c r="H113" s="7" t="s">
        <v>1581</v>
      </c>
      <c r="I113" s="7" t="s">
        <v>1581</v>
      </c>
      <c r="J113" s="9"/>
      <c r="K113" s="7" t="s">
        <v>1581</v>
      </c>
    </row>
    <row r="114" spans="1:11" ht="15" x14ac:dyDescent="0.25">
      <c r="A114" s="7" t="s">
        <v>1347</v>
      </c>
      <c r="B114" s="7" t="s">
        <v>1405</v>
      </c>
      <c r="C114" s="7" t="s">
        <v>1406</v>
      </c>
      <c r="D114" s="7" t="s">
        <v>127</v>
      </c>
      <c r="E114" s="8">
        <v>62839</v>
      </c>
      <c r="F114" s="7" t="s">
        <v>1407</v>
      </c>
      <c r="G114" s="7" t="s">
        <v>1408</v>
      </c>
      <c r="H114" s="7" t="s">
        <v>1406</v>
      </c>
      <c r="I114" s="7" t="s">
        <v>127</v>
      </c>
      <c r="J114" s="8">
        <v>62839</v>
      </c>
      <c r="K114" s="7" t="s">
        <v>1407</v>
      </c>
    </row>
    <row r="115" spans="1:11" ht="15" customHeight="1" x14ac:dyDescent="0.25">
      <c r="A115" s="7" t="s">
        <v>1268</v>
      </c>
      <c r="B115" s="7" t="s">
        <v>1285</v>
      </c>
      <c r="C115" s="7" t="s">
        <v>1286</v>
      </c>
      <c r="D115" s="7" t="s">
        <v>127</v>
      </c>
      <c r="E115" s="8">
        <v>60185</v>
      </c>
      <c r="F115" s="7" t="s">
        <v>1287</v>
      </c>
      <c r="G115" s="7" t="s">
        <v>1288</v>
      </c>
      <c r="H115" s="7" t="s">
        <v>1289</v>
      </c>
      <c r="I115" s="7" t="s">
        <v>127</v>
      </c>
      <c r="J115" s="8">
        <v>60525</v>
      </c>
      <c r="K115" s="7" t="s">
        <v>1290</v>
      </c>
    </row>
    <row r="116" spans="1:11" ht="15" x14ac:dyDescent="0.25">
      <c r="A116" s="7" t="s">
        <v>1200</v>
      </c>
      <c r="B116" s="7" t="s">
        <v>1217</v>
      </c>
      <c r="C116" s="7" t="s">
        <v>1218</v>
      </c>
      <c r="D116" s="7" t="s">
        <v>127</v>
      </c>
      <c r="E116" s="8">
        <v>60130</v>
      </c>
      <c r="F116" s="7" t="s">
        <v>1219</v>
      </c>
      <c r="G116" s="7" t="s">
        <v>1220</v>
      </c>
      <c r="H116" s="7" t="s">
        <v>1218</v>
      </c>
      <c r="I116" s="7" t="s">
        <v>127</v>
      </c>
      <c r="J116" s="8">
        <v>60130</v>
      </c>
      <c r="K116" s="7" t="s">
        <v>1221</v>
      </c>
    </row>
    <row r="117" spans="1:11" ht="15" x14ac:dyDescent="0.25">
      <c r="A117" s="7" t="s">
        <v>72</v>
      </c>
      <c r="B117" s="7" t="s">
        <v>294</v>
      </c>
      <c r="C117" s="7" t="s">
        <v>248</v>
      </c>
      <c r="D117" s="7" t="s">
        <v>123</v>
      </c>
      <c r="E117" s="10">
        <v>53538</v>
      </c>
      <c r="F117" s="7" t="s">
        <v>746</v>
      </c>
      <c r="G117" s="7" t="s">
        <v>747</v>
      </c>
      <c r="H117" s="7" t="s">
        <v>748</v>
      </c>
      <c r="I117" s="7" t="s">
        <v>123</v>
      </c>
      <c r="J117" s="10">
        <v>53549</v>
      </c>
      <c r="K117" s="7" t="s">
        <v>746</v>
      </c>
    </row>
    <row r="118" spans="1:11" ht="15" x14ac:dyDescent="0.25">
      <c r="A118" s="7" t="s">
        <v>1064</v>
      </c>
      <c r="B118" s="7" t="s">
        <v>1100</v>
      </c>
      <c r="C118" s="7" t="s">
        <v>1101</v>
      </c>
      <c r="D118" s="7" t="s">
        <v>123</v>
      </c>
      <c r="E118" s="8">
        <v>53027</v>
      </c>
      <c r="F118" s="7" t="s">
        <v>1102</v>
      </c>
      <c r="G118" s="7" t="s">
        <v>1103</v>
      </c>
      <c r="H118" s="7" t="s">
        <v>1222</v>
      </c>
      <c r="I118" s="7" t="s">
        <v>123</v>
      </c>
      <c r="J118" s="8">
        <v>53033</v>
      </c>
      <c r="K118" s="7" t="s">
        <v>1104</v>
      </c>
    </row>
    <row r="119" spans="1:11" ht="15" x14ac:dyDescent="0.25">
      <c r="A119" s="7" t="s">
        <v>1652</v>
      </c>
      <c r="B119" s="7" t="s">
        <v>1669</v>
      </c>
      <c r="C119" s="7" t="s">
        <v>1670</v>
      </c>
      <c r="D119" s="7" t="s">
        <v>123</v>
      </c>
      <c r="E119" s="9">
        <v>54923</v>
      </c>
      <c r="F119" s="7" t="s">
        <v>1671</v>
      </c>
      <c r="G119" s="7" t="s">
        <v>1672</v>
      </c>
      <c r="H119" s="7" t="s">
        <v>1673</v>
      </c>
      <c r="I119" s="7" t="s">
        <v>123</v>
      </c>
      <c r="J119" s="9">
        <v>54902</v>
      </c>
      <c r="K119" s="7" t="s">
        <v>1674</v>
      </c>
    </row>
    <row r="120" spans="1:11" ht="15" x14ac:dyDescent="0.25">
      <c r="A120" s="7" t="s">
        <v>877</v>
      </c>
      <c r="B120" s="7" t="s">
        <v>923</v>
      </c>
      <c r="C120" s="7" t="s">
        <v>154</v>
      </c>
      <c r="D120" s="7" t="s">
        <v>127</v>
      </c>
      <c r="E120" s="8">
        <v>61615</v>
      </c>
      <c r="F120" s="7" t="s">
        <v>924</v>
      </c>
      <c r="G120" s="7" t="s">
        <v>925</v>
      </c>
      <c r="H120" s="7" t="s">
        <v>570</v>
      </c>
      <c r="I120" s="7" t="s">
        <v>271</v>
      </c>
      <c r="J120" s="8">
        <v>52807</v>
      </c>
      <c r="K120" s="7" t="s">
        <v>926</v>
      </c>
    </row>
    <row r="121" spans="1:11" ht="15" x14ac:dyDescent="0.25">
      <c r="A121" s="7" t="s">
        <v>878</v>
      </c>
      <c r="B121" s="7" t="s">
        <v>1595</v>
      </c>
      <c r="C121" s="7" t="s">
        <v>126</v>
      </c>
      <c r="D121" s="7" t="s">
        <v>123</v>
      </c>
      <c r="E121" s="8">
        <v>54449</v>
      </c>
      <c r="F121" s="7" t="s">
        <v>1596</v>
      </c>
      <c r="G121" s="7" t="s">
        <v>1597</v>
      </c>
      <c r="H121" s="7" t="s">
        <v>1242</v>
      </c>
      <c r="I121" s="7" t="s">
        <v>123</v>
      </c>
      <c r="J121" s="8">
        <v>54552</v>
      </c>
      <c r="K121" s="7" t="s">
        <v>1598</v>
      </c>
    </row>
    <row r="122" spans="1:11" ht="15" x14ac:dyDescent="0.25">
      <c r="A122" s="7" t="s">
        <v>73</v>
      </c>
      <c r="B122" s="7" t="s">
        <v>582</v>
      </c>
      <c r="C122" s="7" t="s">
        <v>190</v>
      </c>
      <c r="D122" s="7" t="s">
        <v>123</v>
      </c>
      <c r="E122" s="8">
        <v>54915</v>
      </c>
      <c r="F122" s="7" t="s">
        <v>583</v>
      </c>
      <c r="G122" s="7" t="s">
        <v>1528</v>
      </c>
      <c r="H122" s="7" t="s">
        <v>188</v>
      </c>
      <c r="I122" s="7" t="s">
        <v>123</v>
      </c>
      <c r="J122" s="8">
        <v>54220</v>
      </c>
      <c r="K122" s="7" t="s">
        <v>1529</v>
      </c>
    </row>
    <row r="123" spans="1:11" ht="15" x14ac:dyDescent="0.25">
      <c r="A123" s="7" t="s">
        <v>1201</v>
      </c>
      <c r="B123" s="7" t="s">
        <v>1223</v>
      </c>
      <c r="C123" s="7" t="s">
        <v>313</v>
      </c>
      <c r="D123" s="7" t="s">
        <v>123</v>
      </c>
      <c r="E123" s="8">
        <v>53095</v>
      </c>
      <c r="F123" s="7" t="s">
        <v>1224</v>
      </c>
      <c r="G123" s="7" t="s">
        <v>1225</v>
      </c>
      <c r="H123" s="7" t="s">
        <v>313</v>
      </c>
      <c r="I123" s="7" t="s">
        <v>123</v>
      </c>
      <c r="J123" s="8">
        <v>53095</v>
      </c>
      <c r="K123" s="7" t="s">
        <v>1226</v>
      </c>
    </row>
    <row r="124" spans="1:11" ht="15" x14ac:dyDescent="0.25">
      <c r="A124" s="7" t="s">
        <v>1348</v>
      </c>
      <c r="B124" s="7" t="s">
        <v>1413</v>
      </c>
      <c r="C124" s="7" t="s">
        <v>209</v>
      </c>
      <c r="D124" s="7" t="s">
        <v>127</v>
      </c>
      <c r="E124" s="8">
        <v>60653</v>
      </c>
      <c r="F124" s="7" t="s">
        <v>1414</v>
      </c>
      <c r="G124" s="7" t="s">
        <v>1415</v>
      </c>
      <c r="H124" s="7" t="s">
        <v>209</v>
      </c>
      <c r="I124" s="7" t="s">
        <v>127</v>
      </c>
      <c r="J124" s="8">
        <v>60653</v>
      </c>
      <c r="K124" s="7" t="s">
        <v>1416</v>
      </c>
    </row>
    <row r="125" spans="1:11" ht="15" x14ac:dyDescent="0.25">
      <c r="A125" s="7" t="s">
        <v>30</v>
      </c>
      <c r="B125" s="7" t="s">
        <v>850</v>
      </c>
      <c r="C125" s="7" t="s">
        <v>851</v>
      </c>
      <c r="D125" s="7" t="s">
        <v>127</v>
      </c>
      <c r="E125" s="8">
        <v>61530</v>
      </c>
      <c r="F125" s="7" t="s">
        <v>852</v>
      </c>
      <c r="G125" s="7" t="s">
        <v>853</v>
      </c>
      <c r="H125" s="7" t="s">
        <v>854</v>
      </c>
      <c r="I125" s="7" t="s">
        <v>127</v>
      </c>
      <c r="J125" s="8">
        <v>61561</v>
      </c>
      <c r="K125" s="7" t="s">
        <v>855</v>
      </c>
    </row>
    <row r="126" spans="1:11" ht="15" customHeight="1" x14ac:dyDescent="0.25">
      <c r="A126" s="7" t="s">
        <v>31</v>
      </c>
      <c r="B126" s="7" t="s">
        <v>292</v>
      </c>
      <c r="C126" s="7" t="s">
        <v>728</v>
      </c>
      <c r="D126" s="7" t="s">
        <v>127</v>
      </c>
      <c r="E126" s="8">
        <v>60015</v>
      </c>
      <c r="F126" s="7" t="s">
        <v>1326</v>
      </c>
      <c r="G126" s="7" t="s">
        <v>1581</v>
      </c>
      <c r="H126" s="7" t="s">
        <v>1581</v>
      </c>
      <c r="I126" s="7" t="s">
        <v>1581</v>
      </c>
      <c r="J126" s="9"/>
      <c r="K126" s="7" t="s">
        <v>1581</v>
      </c>
    </row>
    <row r="127" spans="1:11" ht="15" x14ac:dyDescent="0.25">
      <c r="A127" s="7" t="s">
        <v>74</v>
      </c>
      <c r="B127" s="7" t="s">
        <v>778</v>
      </c>
      <c r="C127" s="7" t="s">
        <v>217</v>
      </c>
      <c r="D127" s="7" t="s">
        <v>123</v>
      </c>
      <c r="E127" s="8">
        <v>53217</v>
      </c>
      <c r="F127" s="7" t="s">
        <v>342</v>
      </c>
      <c r="G127" s="7" t="s">
        <v>779</v>
      </c>
      <c r="H127" s="7" t="s">
        <v>217</v>
      </c>
      <c r="I127" s="7" t="s">
        <v>123</v>
      </c>
      <c r="J127" s="8">
        <v>53221</v>
      </c>
      <c r="K127" s="7" t="s">
        <v>780</v>
      </c>
    </row>
    <row r="128" spans="1:11" ht="15" x14ac:dyDescent="0.25">
      <c r="A128" s="7" t="s">
        <v>879</v>
      </c>
      <c r="B128" s="7" t="s">
        <v>927</v>
      </c>
      <c r="C128" s="7" t="s">
        <v>928</v>
      </c>
      <c r="D128" s="7" t="s">
        <v>123</v>
      </c>
      <c r="E128" s="8">
        <v>54151</v>
      </c>
      <c r="F128" s="7" t="s">
        <v>929</v>
      </c>
      <c r="G128" s="7" t="s">
        <v>930</v>
      </c>
      <c r="H128" s="7" t="s">
        <v>931</v>
      </c>
      <c r="I128" s="7" t="s">
        <v>123</v>
      </c>
      <c r="J128" s="8">
        <v>54521</v>
      </c>
      <c r="K128" s="7" t="s">
        <v>932</v>
      </c>
    </row>
    <row r="129" spans="1:11" ht="15" x14ac:dyDescent="0.25">
      <c r="A129" s="7" t="s">
        <v>1202</v>
      </c>
      <c r="B129" s="7" t="s">
        <v>1227</v>
      </c>
      <c r="C129" s="7" t="s">
        <v>1228</v>
      </c>
      <c r="D129" s="7" t="s">
        <v>216</v>
      </c>
      <c r="E129" s="8">
        <v>63401</v>
      </c>
      <c r="F129" s="7" t="s">
        <v>1229</v>
      </c>
      <c r="G129" s="7" t="s">
        <v>1230</v>
      </c>
      <c r="H129" s="7" t="s">
        <v>1231</v>
      </c>
      <c r="I129" s="7" t="s">
        <v>127</v>
      </c>
      <c r="J129" s="10">
        <v>62312</v>
      </c>
      <c r="K129" s="7" t="s">
        <v>1229</v>
      </c>
    </row>
    <row r="130" spans="1:11" ht="15" x14ac:dyDescent="0.25">
      <c r="A130" s="7" t="s">
        <v>1160</v>
      </c>
      <c r="B130" s="7" t="s">
        <v>1181</v>
      </c>
      <c r="C130" s="7" t="s">
        <v>630</v>
      </c>
      <c r="D130" s="7" t="s">
        <v>127</v>
      </c>
      <c r="E130" s="8">
        <v>60450</v>
      </c>
      <c r="F130" s="7" t="s">
        <v>1182</v>
      </c>
      <c r="G130" s="7" t="s">
        <v>1183</v>
      </c>
      <c r="H130" s="7" t="s">
        <v>630</v>
      </c>
      <c r="I130" s="7" t="s">
        <v>127</v>
      </c>
      <c r="J130" s="8">
        <v>60450</v>
      </c>
      <c r="K130" s="7" t="s">
        <v>1182</v>
      </c>
    </row>
    <row r="131" spans="1:11" ht="15" x14ac:dyDescent="0.25">
      <c r="A131" s="7" t="s">
        <v>1492</v>
      </c>
      <c r="B131" s="7" t="s">
        <v>1530</v>
      </c>
      <c r="C131" s="7" t="s">
        <v>1531</v>
      </c>
      <c r="D131" s="7" t="s">
        <v>123</v>
      </c>
      <c r="E131" s="8">
        <v>53227</v>
      </c>
      <c r="F131" s="7" t="s">
        <v>1532</v>
      </c>
      <c r="G131" s="7" t="s">
        <v>1533</v>
      </c>
      <c r="H131" s="7" t="s">
        <v>1531</v>
      </c>
      <c r="I131" s="7" t="s">
        <v>123</v>
      </c>
      <c r="J131" s="8">
        <v>53227</v>
      </c>
      <c r="K131" s="7" t="s">
        <v>1532</v>
      </c>
    </row>
    <row r="132" spans="1:11" ht="15" x14ac:dyDescent="0.25">
      <c r="A132" s="7" t="s">
        <v>32</v>
      </c>
      <c r="B132" s="7" t="s">
        <v>1327</v>
      </c>
      <c r="C132" s="7" t="s">
        <v>380</v>
      </c>
      <c r="D132" s="7" t="s">
        <v>127</v>
      </c>
      <c r="E132" s="8">
        <v>62040</v>
      </c>
      <c r="F132" s="7" t="s">
        <v>381</v>
      </c>
      <c r="G132" s="7" t="s">
        <v>1328</v>
      </c>
      <c r="H132" s="7" t="s">
        <v>380</v>
      </c>
      <c r="I132" s="7" t="s">
        <v>127</v>
      </c>
      <c r="J132" s="8">
        <v>62040</v>
      </c>
      <c r="K132" s="7" t="s">
        <v>381</v>
      </c>
    </row>
    <row r="133" spans="1:11" ht="15" x14ac:dyDescent="0.25">
      <c r="A133" s="7" t="s">
        <v>33</v>
      </c>
      <c r="B133" s="7" t="s">
        <v>372</v>
      </c>
      <c r="C133" s="7" t="s">
        <v>131</v>
      </c>
      <c r="D133" s="7" t="s">
        <v>127</v>
      </c>
      <c r="E133" s="8">
        <v>61704</v>
      </c>
      <c r="F133" s="7" t="s">
        <v>373</v>
      </c>
      <c r="G133" s="7" t="s">
        <v>581</v>
      </c>
      <c r="H133" s="7" t="s">
        <v>131</v>
      </c>
      <c r="I133" s="7" t="s">
        <v>127</v>
      </c>
      <c r="J133" s="8">
        <v>61704</v>
      </c>
      <c r="K133" s="7" t="s">
        <v>1581</v>
      </c>
    </row>
    <row r="134" spans="1:11" ht="15" x14ac:dyDescent="0.25">
      <c r="A134" s="7" t="s">
        <v>34</v>
      </c>
      <c r="B134" s="13" t="s">
        <v>349</v>
      </c>
      <c r="C134" s="13" t="s">
        <v>136</v>
      </c>
      <c r="D134" s="13" t="s">
        <v>127</v>
      </c>
      <c r="E134" s="10">
        <v>62704</v>
      </c>
      <c r="F134" s="13" t="s">
        <v>744</v>
      </c>
      <c r="G134" s="13" t="s">
        <v>350</v>
      </c>
      <c r="H134" s="13" t="s">
        <v>136</v>
      </c>
      <c r="I134" s="13" t="s">
        <v>127</v>
      </c>
      <c r="J134" s="10">
        <v>62704</v>
      </c>
      <c r="K134" s="13" t="s">
        <v>745</v>
      </c>
    </row>
    <row r="135" spans="1:11" ht="15" x14ac:dyDescent="0.25">
      <c r="A135" s="7" t="s">
        <v>117</v>
      </c>
      <c r="B135" s="7" t="s">
        <v>609</v>
      </c>
      <c r="C135" s="7" t="s">
        <v>233</v>
      </c>
      <c r="D135" s="7" t="s">
        <v>127</v>
      </c>
      <c r="E135" s="8">
        <v>61820</v>
      </c>
      <c r="F135" s="7" t="s">
        <v>610</v>
      </c>
      <c r="G135" s="7" t="s">
        <v>611</v>
      </c>
      <c r="H135" s="7" t="s">
        <v>213</v>
      </c>
      <c r="I135" s="7" t="s">
        <v>127</v>
      </c>
      <c r="J135" s="8">
        <v>62523</v>
      </c>
      <c r="K135" s="7" t="s">
        <v>612</v>
      </c>
    </row>
    <row r="136" spans="1:11" ht="15" x14ac:dyDescent="0.25">
      <c r="A136" s="7" t="s">
        <v>432</v>
      </c>
      <c r="B136" s="7" t="s">
        <v>758</v>
      </c>
      <c r="C136" s="7" t="s">
        <v>274</v>
      </c>
      <c r="D136" s="7" t="s">
        <v>127</v>
      </c>
      <c r="E136" s="8">
        <v>61068</v>
      </c>
      <c r="F136" s="7" t="s">
        <v>275</v>
      </c>
      <c r="G136" s="7" t="s">
        <v>759</v>
      </c>
      <c r="H136" s="7" t="s">
        <v>274</v>
      </c>
      <c r="I136" s="7" t="s">
        <v>127</v>
      </c>
      <c r="J136" s="8">
        <v>61068</v>
      </c>
      <c r="K136" s="7" t="s">
        <v>276</v>
      </c>
    </row>
    <row r="137" spans="1:11" ht="15" x14ac:dyDescent="0.25">
      <c r="A137" s="7" t="s">
        <v>514</v>
      </c>
      <c r="B137" s="7" t="s">
        <v>698</v>
      </c>
      <c r="C137" s="7" t="s">
        <v>699</v>
      </c>
      <c r="D137" s="7" t="s">
        <v>127</v>
      </c>
      <c r="E137" s="8">
        <v>60014</v>
      </c>
      <c r="F137" s="7" t="s">
        <v>700</v>
      </c>
      <c r="G137" s="7" t="s">
        <v>701</v>
      </c>
      <c r="H137" s="7" t="s">
        <v>699</v>
      </c>
      <c r="I137" s="7" t="s">
        <v>127</v>
      </c>
      <c r="J137" s="8">
        <v>60014</v>
      </c>
      <c r="K137" s="7" t="s">
        <v>702</v>
      </c>
    </row>
    <row r="138" spans="1:11" ht="15" x14ac:dyDescent="0.25">
      <c r="A138" s="7" t="s">
        <v>75</v>
      </c>
      <c r="B138" s="7" t="s">
        <v>332</v>
      </c>
      <c r="C138" s="7" t="s">
        <v>296</v>
      </c>
      <c r="D138" s="7" t="s">
        <v>123</v>
      </c>
      <c r="E138" s="8">
        <v>54935</v>
      </c>
      <c r="F138" s="7" t="s">
        <v>667</v>
      </c>
      <c r="G138" s="7" t="s">
        <v>668</v>
      </c>
      <c r="H138" s="7" t="s">
        <v>669</v>
      </c>
      <c r="I138" s="7" t="s">
        <v>123</v>
      </c>
      <c r="J138" s="8">
        <v>54982</v>
      </c>
      <c r="K138" s="7" t="s">
        <v>670</v>
      </c>
    </row>
    <row r="139" spans="1:11" ht="15" x14ac:dyDescent="0.25">
      <c r="A139" s="7" t="s">
        <v>1349</v>
      </c>
      <c r="B139" s="7" t="s">
        <v>1417</v>
      </c>
      <c r="C139" s="7" t="s">
        <v>1418</v>
      </c>
      <c r="D139" s="7" t="s">
        <v>127</v>
      </c>
      <c r="E139" s="8">
        <v>61301</v>
      </c>
      <c r="F139" s="7" t="s">
        <v>1613</v>
      </c>
      <c r="G139" s="7" t="s">
        <v>1581</v>
      </c>
      <c r="H139" s="7" t="s">
        <v>1581</v>
      </c>
      <c r="I139" s="7" t="s">
        <v>1581</v>
      </c>
      <c r="J139" s="9"/>
      <c r="K139" s="7" t="s">
        <v>1581</v>
      </c>
    </row>
    <row r="140" spans="1:11" ht="15" x14ac:dyDescent="0.25">
      <c r="A140" s="7" t="s">
        <v>76</v>
      </c>
      <c r="B140" s="7" t="s">
        <v>589</v>
      </c>
      <c r="C140" s="7" t="s">
        <v>296</v>
      </c>
      <c r="D140" s="7" t="s">
        <v>123</v>
      </c>
      <c r="E140" s="8">
        <v>54937</v>
      </c>
      <c r="F140" s="7" t="s">
        <v>590</v>
      </c>
      <c r="G140" s="7" t="s">
        <v>591</v>
      </c>
      <c r="H140" s="7" t="s">
        <v>313</v>
      </c>
      <c r="I140" s="7" t="s">
        <v>123</v>
      </c>
      <c r="J140" s="8">
        <v>53092</v>
      </c>
      <c r="K140" s="7" t="s">
        <v>592</v>
      </c>
    </row>
    <row r="141" spans="1:11" ht="15" x14ac:dyDescent="0.25">
      <c r="A141" s="7" t="s">
        <v>1318</v>
      </c>
      <c r="B141" s="7" t="s">
        <v>1330</v>
      </c>
      <c r="C141" s="7" t="s">
        <v>1331</v>
      </c>
      <c r="D141" s="7" t="s">
        <v>127</v>
      </c>
      <c r="E141" s="8">
        <v>60090</v>
      </c>
      <c r="F141" s="7" t="s">
        <v>1534</v>
      </c>
      <c r="G141" s="7" t="s">
        <v>1220</v>
      </c>
      <c r="H141" s="7" t="s">
        <v>578</v>
      </c>
      <c r="I141" s="7" t="s">
        <v>127</v>
      </c>
      <c r="J141" s="8">
        <v>60304</v>
      </c>
      <c r="K141" s="7" t="s">
        <v>1535</v>
      </c>
    </row>
    <row r="142" spans="1:11" ht="15" x14ac:dyDescent="0.25">
      <c r="A142" s="7" t="s">
        <v>880</v>
      </c>
      <c r="B142" s="7" t="s">
        <v>933</v>
      </c>
      <c r="C142" s="7" t="s">
        <v>263</v>
      </c>
      <c r="D142" s="7" t="s">
        <v>127</v>
      </c>
      <c r="E142" s="8">
        <v>61265</v>
      </c>
      <c r="F142" s="7" t="s">
        <v>934</v>
      </c>
      <c r="G142" s="7" t="s">
        <v>1581</v>
      </c>
      <c r="H142" s="7" t="s">
        <v>1581</v>
      </c>
      <c r="I142" s="7" t="s">
        <v>1581</v>
      </c>
      <c r="J142" s="9"/>
      <c r="K142" s="7" t="s">
        <v>1581</v>
      </c>
    </row>
    <row r="143" spans="1:11" ht="15" customHeight="1" x14ac:dyDescent="0.25">
      <c r="A143" s="7" t="s">
        <v>35</v>
      </c>
      <c r="B143" s="7" t="s">
        <v>199</v>
      </c>
      <c r="C143" s="7" t="s">
        <v>131</v>
      </c>
      <c r="D143" s="7" t="s">
        <v>127</v>
      </c>
      <c r="E143" s="8">
        <v>61701</v>
      </c>
      <c r="F143" s="7" t="s">
        <v>200</v>
      </c>
      <c r="G143" s="7" t="s">
        <v>201</v>
      </c>
      <c r="H143" s="7" t="s">
        <v>131</v>
      </c>
      <c r="I143" s="7" t="s">
        <v>127</v>
      </c>
      <c r="J143" s="8">
        <v>61701</v>
      </c>
      <c r="K143" s="7" t="s">
        <v>200</v>
      </c>
    </row>
    <row r="144" spans="1:11" ht="15" x14ac:dyDescent="0.25">
      <c r="A144" s="7" t="s">
        <v>1161</v>
      </c>
      <c r="B144" s="7" t="s">
        <v>1184</v>
      </c>
      <c r="C144" s="7" t="s">
        <v>136</v>
      </c>
      <c r="D144" s="7" t="s">
        <v>127</v>
      </c>
      <c r="E144" s="8">
        <v>62704</v>
      </c>
      <c r="F144" s="7" t="s">
        <v>1185</v>
      </c>
      <c r="G144" s="7" t="s">
        <v>1581</v>
      </c>
      <c r="H144" s="7" t="s">
        <v>1581</v>
      </c>
      <c r="I144" s="7" t="s">
        <v>1581</v>
      </c>
      <c r="J144" s="9"/>
      <c r="K144" s="7" t="s">
        <v>1581</v>
      </c>
    </row>
    <row r="145" spans="1:11" ht="15" x14ac:dyDescent="0.25">
      <c r="A145" s="7" t="s">
        <v>102</v>
      </c>
      <c r="B145" s="7" t="s">
        <v>218</v>
      </c>
      <c r="C145" s="7" t="s">
        <v>444</v>
      </c>
      <c r="D145" s="7" t="s">
        <v>127</v>
      </c>
      <c r="E145" s="8">
        <v>61761</v>
      </c>
      <c r="F145" s="7" t="s">
        <v>219</v>
      </c>
      <c r="G145" s="7" t="s">
        <v>1581</v>
      </c>
      <c r="H145" s="7" t="s">
        <v>1581</v>
      </c>
      <c r="I145" s="7" t="s">
        <v>1581</v>
      </c>
      <c r="J145" s="9"/>
      <c r="K145" s="7" t="s">
        <v>1581</v>
      </c>
    </row>
    <row r="146" spans="1:11" ht="15" x14ac:dyDescent="0.25">
      <c r="A146" s="7" t="s">
        <v>522</v>
      </c>
      <c r="B146" s="7" t="s">
        <v>1291</v>
      </c>
      <c r="C146" s="7" t="s">
        <v>136</v>
      </c>
      <c r="D146" s="7" t="s">
        <v>127</v>
      </c>
      <c r="E146" s="8">
        <v>62701</v>
      </c>
      <c r="F146" s="7" t="s">
        <v>1292</v>
      </c>
      <c r="G146" s="7" t="s">
        <v>1293</v>
      </c>
      <c r="H146" s="7" t="s">
        <v>136</v>
      </c>
      <c r="I146" s="7" t="s">
        <v>127</v>
      </c>
      <c r="J146" s="8">
        <v>62701</v>
      </c>
      <c r="K146" s="7" t="s">
        <v>1294</v>
      </c>
    </row>
    <row r="147" spans="1:11" ht="15" x14ac:dyDescent="0.25">
      <c r="A147" s="7" t="s">
        <v>997</v>
      </c>
      <c r="B147" s="7" t="s">
        <v>1018</v>
      </c>
      <c r="C147" s="7" t="s">
        <v>1019</v>
      </c>
      <c r="D147" s="7" t="s">
        <v>123</v>
      </c>
      <c r="E147" s="8">
        <v>54739</v>
      </c>
      <c r="F147" s="7" t="s">
        <v>1020</v>
      </c>
      <c r="G147" s="7" t="s">
        <v>1021</v>
      </c>
      <c r="H147" s="7" t="s">
        <v>1022</v>
      </c>
      <c r="I147" s="7" t="s">
        <v>123</v>
      </c>
      <c r="J147" s="8">
        <v>54747</v>
      </c>
      <c r="K147" s="7" t="s">
        <v>1023</v>
      </c>
    </row>
    <row r="148" spans="1:11" ht="15" x14ac:dyDescent="0.25">
      <c r="A148" s="7" t="s">
        <v>881</v>
      </c>
      <c r="B148" s="7" t="s">
        <v>935</v>
      </c>
      <c r="C148" s="7" t="s">
        <v>936</v>
      </c>
      <c r="D148" s="7" t="s">
        <v>123</v>
      </c>
      <c r="E148" s="8">
        <v>54801</v>
      </c>
      <c r="F148" s="7" t="s">
        <v>937</v>
      </c>
      <c r="G148" s="7" t="s">
        <v>938</v>
      </c>
      <c r="H148" s="7" t="s">
        <v>936</v>
      </c>
      <c r="I148" s="7" t="s">
        <v>123</v>
      </c>
      <c r="J148" s="8">
        <v>54801</v>
      </c>
      <c r="K148" s="7" t="s">
        <v>937</v>
      </c>
    </row>
    <row r="149" spans="1:11" ht="15" x14ac:dyDescent="0.25">
      <c r="A149" s="7" t="s">
        <v>1203</v>
      </c>
      <c r="B149" s="7" t="s">
        <v>661</v>
      </c>
      <c r="C149" s="7" t="s">
        <v>662</v>
      </c>
      <c r="D149" s="7" t="s">
        <v>127</v>
      </c>
      <c r="E149" s="8">
        <v>60134</v>
      </c>
      <c r="F149" s="7" t="s">
        <v>663</v>
      </c>
      <c r="G149" s="7" t="s">
        <v>664</v>
      </c>
      <c r="H149" s="7" t="s">
        <v>665</v>
      </c>
      <c r="I149" s="7" t="s">
        <v>127</v>
      </c>
      <c r="J149" s="8">
        <v>60181</v>
      </c>
      <c r="K149" s="7" t="s">
        <v>666</v>
      </c>
    </row>
    <row r="150" spans="1:11" ht="15" x14ac:dyDescent="0.25">
      <c r="A150" s="7" t="s">
        <v>998</v>
      </c>
      <c r="B150" s="7" t="s">
        <v>1024</v>
      </c>
      <c r="C150" s="7" t="s">
        <v>1025</v>
      </c>
      <c r="D150" s="7" t="s">
        <v>123</v>
      </c>
      <c r="E150" s="8">
        <v>54476</v>
      </c>
      <c r="F150" s="7" t="s">
        <v>1026</v>
      </c>
      <c r="G150" s="7" t="s">
        <v>1581</v>
      </c>
      <c r="H150" s="7" t="s">
        <v>1581</v>
      </c>
      <c r="I150" s="7" t="s">
        <v>1581</v>
      </c>
      <c r="J150" s="9"/>
      <c r="K150" s="7" t="s">
        <v>1581</v>
      </c>
    </row>
    <row r="151" spans="1:11" ht="15" x14ac:dyDescent="0.25">
      <c r="A151" s="7" t="s">
        <v>1065</v>
      </c>
      <c r="B151" s="7" t="s">
        <v>1105</v>
      </c>
      <c r="C151" s="7" t="s">
        <v>390</v>
      </c>
      <c r="D151" s="7" t="s">
        <v>127</v>
      </c>
      <c r="E151" s="8">
        <v>61520</v>
      </c>
      <c r="F151" s="7" t="s">
        <v>1106</v>
      </c>
      <c r="G151" s="7" t="s">
        <v>1107</v>
      </c>
      <c r="H151" s="7" t="s">
        <v>1108</v>
      </c>
      <c r="I151" s="7" t="s">
        <v>127</v>
      </c>
      <c r="J151" s="8">
        <v>61571</v>
      </c>
      <c r="K151" s="7" t="s">
        <v>1109</v>
      </c>
    </row>
    <row r="152" spans="1:11" ht="15" x14ac:dyDescent="0.25">
      <c r="A152" s="7" t="s">
        <v>36</v>
      </c>
      <c r="B152" s="7" t="s">
        <v>781</v>
      </c>
      <c r="C152" s="7" t="s">
        <v>261</v>
      </c>
      <c r="D152" s="7" t="s">
        <v>127</v>
      </c>
      <c r="E152" s="8">
        <v>61832</v>
      </c>
      <c r="F152" s="7" t="s">
        <v>375</v>
      </c>
      <c r="G152" s="7" t="s">
        <v>782</v>
      </c>
      <c r="H152" s="7" t="s">
        <v>376</v>
      </c>
      <c r="I152" s="7" t="s">
        <v>127</v>
      </c>
      <c r="J152" s="8">
        <v>60970</v>
      </c>
      <c r="K152" s="7" t="s">
        <v>377</v>
      </c>
    </row>
    <row r="153" spans="1:11" ht="15" x14ac:dyDescent="0.25">
      <c r="A153" s="7" t="s">
        <v>77</v>
      </c>
      <c r="B153" s="7" t="s">
        <v>635</v>
      </c>
      <c r="C153" s="7" t="s">
        <v>122</v>
      </c>
      <c r="D153" s="7" t="s">
        <v>123</v>
      </c>
      <c r="E153" s="8">
        <v>53094</v>
      </c>
      <c r="F153" s="7" t="s">
        <v>636</v>
      </c>
      <c r="G153" s="7" t="s">
        <v>637</v>
      </c>
      <c r="H153" s="7" t="s">
        <v>341</v>
      </c>
      <c r="I153" s="7" t="s">
        <v>123</v>
      </c>
      <c r="J153" s="10">
        <v>53036</v>
      </c>
      <c r="K153" s="7" t="s">
        <v>638</v>
      </c>
    </row>
    <row r="154" spans="1:11" ht="15" x14ac:dyDescent="0.25">
      <c r="A154" s="7" t="s">
        <v>78</v>
      </c>
      <c r="B154" s="7" t="s">
        <v>238</v>
      </c>
      <c r="C154" s="7" t="s">
        <v>535</v>
      </c>
      <c r="D154" s="7" t="s">
        <v>123</v>
      </c>
      <c r="E154" s="8">
        <v>53214</v>
      </c>
      <c r="F154" s="7" t="s">
        <v>536</v>
      </c>
      <c r="G154" s="7" t="s">
        <v>239</v>
      </c>
      <c r="H154" s="7" t="s">
        <v>240</v>
      </c>
      <c r="I154" s="7" t="s">
        <v>241</v>
      </c>
      <c r="J154" s="8">
        <v>85016</v>
      </c>
      <c r="K154" s="7" t="s">
        <v>537</v>
      </c>
    </row>
    <row r="155" spans="1:11" ht="15" x14ac:dyDescent="0.25">
      <c r="A155" s="7" t="s">
        <v>1204</v>
      </c>
      <c r="B155" s="7" t="s">
        <v>1232</v>
      </c>
      <c r="C155" s="7" t="s">
        <v>189</v>
      </c>
      <c r="D155" s="7" t="s">
        <v>123</v>
      </c>
      <c r="E155" s="8">
        <v>53081</v>
      </c>
      <c r="F155" s="7" t="s">
        <v>1233</v>
      </c>
      <c r="G155" s="7" t="s">
        <v>1234</v>
      </c>
      <c r="H155" s="7" t="s">
        <v>189</v>
      </c>
      <c r="I155" s="7" t="s">
        <v>123</v>
      </c>
      <c r="J155" s="8">
        <v>53083</v>
      </c>
      <c r="K155" s="7" t="s">
        <v>1235</v>
      </c>
    </row>
    <row r="156" spans="1:11" ht="15" customHeight="1" x14ac:dyDescent="0.25">
      <c r="A156" s="7" t="s">
        <v>1066</v>
      </c>
      <c r="B156" s="7" t="s">
        <v>1110</v>
      </c>
      <c r="C156" s="7" t="s">
        <v>1111</v>
      </c>
      <c r="D156" s="7" t="s">
        <v>123</v>
      </c>
      <c r="E156" s="8">
        <v>54848</v>
      </c>
      <c r="F156" s="7" t="s">
        <v>1112</v>
      </c>
      <c r="G156" s="7" t="s">
        <v>1113</v>
      </c>
      <c r="H156" s="7" t="s">
        <v>1111</v>
      </c>
      <c r="I156" s="7" t="s">
        <v>123</v>
      </c>
      <c r="J156" s="8">
        <v>54848</v>
      </c>
      <c r="K156" s="7" t="s">
        <v>1112</v>
      </c>
    </row>
    <row r="157" spans="1:11" ht="15" x14ac:dyDescent="0.25">
      <c r="A157" s="7" t="s">
        <v>1350</v>
      </c>
      <c r="B157" s="7" t="s">
        <v>971</v>
      </c>
      <c r="C157" s="7" t="s">
        <v>175</v>
      </c>
      <c r="D157" s="7" t="s">
        <v>123</v>
      </c>
      <c r="E157" s="8">
        <v>53718</v>
      </c>
      <c r="F157" s="7" t="s">
        <v>972</v>
      </c>
      <c r="G157" s="7" t="s">
        <v>671</v>
      </c>
      <c r="H157" s="7" t="s">
        <v>1198</v>
      </c>
      <c r="I157" s="7" t="s">
        <v>123</v>
      </c>
      <c r="J157" s="8">
        <v>53528</v>
      </c>
      <c r="K157" s="7" t="s">
        <v>1199</v>
      </c>
    </row>
    <row r="158" spans="1:11" ht="15" x14ac:dyDescent="0.25">
      <c r="A158" s="7" t="s">
        <v>1493</v>
      </c>
      <c r="B158" s="7" t="s">
        <v>1536</v>
      </c>
      <c r="C158" s="7" t="s">
        <v>1537</v>
      </c>
      <c r="D158" s="7" t="s">
        <v>127</v>
      </c>
      <c r="E158" s="8">
        <v>60523</v>
      </c>
      <c r="F158" s="7" t="s">
        <v>1538</v>
      </c>
      <c r="G158" s="7" t="s">
        <v>1581</v>
      </c>
      <c r="H158" s="7" t="s">
        <v>1581</v>
      </c>
      <c r="I158" s="7" t="s">
        <v>1581</v>
      </c>
      <c r="J158" s="9"/>
      <c r="K158" s="7" t="s">
        <v>1581</v>
      </c>
    </row>
    <row r="159" spans="1:11" ht="15" x14ac:dyDescent="0.25">
      <c r="A159" s="7" t="s">
        <v>1162</v>
      </c>
      <c r="B159" s="7" t="s">
        <v>1186</v>
      </c>
      <c r="C159" s="7" t="s">
        <v>608</v>
      </c>
      <c r="D159" s="7" t="s">
        <v>127</v>
      </c>
      <c r="E159" s="8">
        <v>61938</v>
      </c>
      <c r="F159" s="7" t="s">
        <v>1187</v>
      </c>
      <c r="G159" s="7" t="s">
        <v>1188</v>
      </c>
      <c r="H159" s="7" t="s">
        <v>213</v>
      </c>
      <c r="I159" s="7" t="s">
        <v>127</v>
      </c>
      <c r="J159" s="8">
        <v>62526</v>
      </c>
      <c r="K159" s="7" t="s">
        <v>1189</v>
      </c>
    </row>
    <row r="160" spans="1:11" ht="15" x14ac:dyDescent="0.25">
      <c r="A160" s="7" t="s">
        <v>515</v>
      </c>
      <c r="B160" s="7" t="s">
        <v>724</v>
      </c>
      <c r="C160" s="7" t="s">
        <v>420</v>
      </c>
      <c r="D160" s="7" t="s">
        <v>123</v>
      </c>
      <c r="E160" s="8">
        <v>53151</v>
      </c>
      <c r="F160" s="7" t="s">
        <v>725</v>
      </c>
      <c r="G160" s="7" t="s">
        <v>726</v>
      </c>
      <c r="H160" s="7" t="s">
        <v>420</v>
      </c>
      <c r="I160" s="7" t="s">
        <v>123</v>
      </c>
      <c r="J160" s="8">
        <v>53151</v>
      </c>
      <c r="K160" s="7" t="s">
        <v>727</v>
      </c>
    </row>
    <row r="161" spans="1:11" ht="15" customHeight="1" x14ac:dyDescent="0.25">
      <c r="A161" s="7" t="s">
        <v>882</v>
      </c>
      <c r="B161" s="7" t="s">
        <v>939</v>
      </c>
      <c r="C161" s="7" t="s">
        <v>209</v>
      </c>
      <c r="D161" s="7" t="s">
        <v>127</v>
      </c>
      <c r="E161" s="8">
        <v>60656</v>
      </c>
      <c r="F161" s="7" t="s">
        <v>940</v>
      </c>
      <c r="G161" s="7" t="s">
        <v>941</v>
      </c>
      <c r="H161" s="7" t="s">
        <v>209</v>
      </c>
      <c r="I161" s="7" t="s">
        <v>127</v>
      </c>
      <c r="J161" s="8">
        <v>60656</v>
      </c>
      <c r="K161" s="7" t="s">
        <v>942</v>
      </c>
    </row>
    <row r="162" spans="1:11" ht="15" x14ac:dyDescent="0.25">
      <c r="A162" s="7" t="s">
        <v>1067</v>
      </c>
      <c r="B162" s="7" t="s">
        <v>1114</v>
      </c>
      <c r="C162" s="7" t="s">
        <v>1115</v>
      </c>
      <c r="D162" s="7" t="s">
        <v>127</v>
      </c>
      <c r="E162" s="8">
        <v>60448</v>
      </c>
      <c r="F162" s="7" t="s">
        <v>1116</v>
      </c>
      <c r="G162" s="7" t="s">
        <v>1117</v>
      </c>
      <c r="H162" s="7" t="s">
        <v>312</v>
      </c>
      <c r="I162" s="7" t="s">
        <v>127</v>
      </c>
      <c r="J162" s="10">
        <v>60451</v>
      </c>
      <c r="K162" s="7" t="s">
        <v>1118</v>
      </c>
    </row>
    <row r="163" spans="1:11" ht="15" x14ac:dyDescent="0.25">
      <c r="A163" s="7" t="s">
        <v>1564</v>
      </c>
      <c r="B163" s="7" t="s">
        <v>1566</v>
      </c>
      <c r="C163" s="7" t="s">
        <v>1567</v>
      </c>
      <c r="D163" s="7" t="s">
        <v>127</v>
      </c>
      <c r="E163" s="8">
        <v>60532</v>
      </c>
      <c r="F163" s="7" t="s">
        <v>1568</v>
      </c>
      <c r="G163" s="7" t="s">
        <v>1569</v>
      </c>
      <c r="H163" s="7" t="s">
        <v>1567</v>
      </c>
      <c r="I163" s="7" t="s">
        <v>127</v>
      </c>
      <c r="J163" s="8">
        <v>60532</v>
      </c>
      <c r="K163" s="7" t="s">
        <v>1570</v>
      </c>
    </row>
    <row r="164" spans="1:11" ht="15" x14ac:dyDescent="0.25">
      <c r="A164" s="7" t="s">
        <v>1601</v>
      </c>
      <c r="B164" s="7" t="s">
        <v>1614</v>
      </c>
      <c r="C164" s="7" t="s">
        <v>1615</v>
      </c>
      <c r="D164" s="7" t="s">
        <v>127</v>
      </c>
      <c r="E164" s="9">
        <v>61846</v>
      </c>
      <c r="F164" s="7" t="s">
        <v>1616</v>
      </c>
      <c r="G164" s="7" t="s">
        <v>1617</v>
      </c>
      <c r="H164" s="7" t="s">
        <v>1618</v>
      </c>
      <c r="I164" s="7" t="s">
        <v>127</v>
      </c>
      <c r="J164" s="11">
        <v>61833</v>
      </c>
      <c r="K164" s="7" t="s">
        <v>1619</v>
      </c>
    </row>
    <row r="165" spans="1:11" ht="15" x14ac:dyDescent="0.25">
      <c r="A165" s="7" t="s">
        <v>1653</v>
      </c>
      <c r="B165" s="7" t="s">
        <v>1675</v>
      </c>
      <c r="C165" s="7" t="s">
        <v>1676</v>
      </c>
      <c r="D165" s="7" t="s">
        <v>127</v>
      </c>
      <c r="E165" s="11">
        <v>62548</v>
      </c>
      <c r="F165" s="7" t="s">
        <v>1677</v>
      </c>
      <c r="G165" s="7" t="s">
        <v>1678</v>
      </c>
      <c r="H165" s="7" t="s">
        <v>1676</v>
      </c>
      <c r="I165" s="7" t="s">
        <v>127</v>
      </c>
      <c r="J165" s="11">
        <v>62548</v>
      </c>
      <c r="K165" s="7" t="s">
        <v>1679</v>
      </c>
    </row>
    <row r="166" spans="1:11" ht="15" x14ac:dyDescent="0.25">
      <c r="A166" s="7" t="s">
        <v>883</v>
      </c>
      <c r="B166" s="7" t="s">
        <v>943</v>
      </c>
      <c r="C166" s="7" t="s">
        <v>217</v>
      </c>
      <c r="D166" s="7" t="s">
        <v>123</v>
      </c>
      <c r="E166" s="9"/>
      <c r="F166" s="7" t="s">
        <v>1419</v>
      </c>
      <c r="G166" s="7" t="s">
        <v>1190</v>
      </c>
      <c r="H166" s="7" t="s">
        <v>185</v>
      </c>
      <c r="I166" s="7" t="s">
        <v>123</v>
      </c>
      <c r="J166" s="10">
        <v>54403</v>
      </c>
      <c r="K166" s="7" t="s">
        <v>944</v>
      </c>
    </row>
    <row r="167" spans="1:11" ht="15" x14ac:dyDescent="0.25">
      <c r="A167" s="7" t="s">
        <v>37</v>
      </c>
      <c r="B167" s="7" t="s">
        <v>292</v>
      </c>
      <c r="C167" s="7" t="s">
        <v>136</v>
      </c>
      <c r="D167" s="7" t="s">
        <v>127</v>
      </c>
      <c r="E167" s="8">
        <v>62704</v>
      </c>
      <c r="F167" s="7" t="s">
        <v>293</v>
      </c>
      <c r="G167" s="7" t="s">
        <v>1581</v>
      </c>
      <c r="H167" s="7" t="s">
        <v>1581</v>
      </c>
      <c r="I167" s="7" t="s">
        <v>1581</v>
      </c>
      <c r="J167" s="11"/>
      <c r="K167" s="7" t="s">
        <v>1581</v>
      </c>
    </row>
    <row r="168" spans="1:11" ht="15" x14ac:dyDescent="0.25">
      <c r="A168" s="7" t="s">
        <v>38</v>
      </c>
      <c r="B168" s="7" t="s">
        <v>324</v>
      </c>
      <c r="C168" s="7" t="s">
        <v>209</v>
      </c>
      <c r="D168" s="7" t="s">
        <v>127</v>
      </c>
      <c r="E168" s="8">
        <v>60636</v>
      </c>
      <c r="F168" s="7" t="s">
        <v>325</v>
      </c>
      <c r="G168" s="7" t="s">
        <v>1581</v>
      </c>
      <c r="H168" s="7" t="s">
        <v>1581</v>
      </c>
      <c r="I168" s="7" t="s">
        <v>1581</v>
      </c>
      <c r="J168" s="11"/>
      <c r="K168" s="7" t="s">
        <v>1581</v>
      </c>
    </row>
    <row r="169" spans="1:11" ht="15" x14ac:dyDescent="0.25">
      <c r="A169" s="7" t="s">
        <v>1205</v>
      </c>
      <c r="B169" s="7" t="s">
        <v>1236</v>
      </c>
      <c r="C169" s="7" t="s">
        <v>1237</v>
      </c>
      <c r="D169" s="7" t="s">
        <v>123</v>
      </c>
      <c r="E169" s="8">
        <v>53050</v>
      </c>
      <c r="F169" s="7" t="s">
        <v>1238</v>
      </c>
      <c r="G169" s="7" t="s">
        <v>1239</v>
      </c>
      <c r="H169" s="7" t="s">
        <v>1237</v>
      </c>
      <c r="I169" s="7" t="s">
        <v>123</v>
      </c>
      <c r="J169" s="8">
        <v>53050</v>
      </c>
      <c r="K169" s="7" t="s">
        <v>1238</v>
      </c>
    </row>
    <row r="170" spans="1:11" ht="15" x14ac:dyDescent="0.25">
      <c r="A170" s="7" t="s">
        <v>1163</v>
      </c>
      <c r="B170" s="7" t="s">
        <v>1191</v>
      </c>
      <c r="C170" s="7" t="s">
        <v>1240</v>
      </c>
      <c r="D170" s="7" t="s">
        <v>127</v>
      </c>
      <c r="E170" s="8">
        <v>60050</v>
      </c>
      <c r="F170" s="7" t="s">
        <v>1539</v>
      </c>
      <c r="G170" s="7" t="s">
        <v>1540</v>
      </c>
      <c r="H170" s="7" t="s">
        <v>1240</v>
      </c>
      <c r="I170" s="7" t="s">
        <v>127</v>
      </c>
      <c r="J170" s="8">
        <v>60050</v>
      </c>
      <c r="K170" s="7" t="s">
        <v>1539</v>
      </c>
    </row>
    <row r="171" spans="1:11" ht="15" customHeight="1" x14ac:dyDescent="0.25">
      <c r="A171" s="7" t="s">
        <v>1269</v>
      </c>
      <c r="B171" s="7" t="s">
        <v>1295</v>
      </c>
      <c r="C171" s="7" t="s">
        <v>1296</v>
      </c>
      <c r="D171" s="7" t="s">
        <v>127</v>
      </c>
      <c r="E171" s="8">
        <v>60435</v>
      </c>
      <c r="F171" s="7" t="s">
        <v>1297</v>
      </c>
      <c r="G171" s="7" t="s">
        <v>1298</v>
      </c>
      <c r="H171" s="7" t="s">
        <v>1299</v>
      </c>
      <c r="I171" s="7" t="s">
        <v>127</v>
      </c>
      <c r="J171" s="8">
        <v>60410</v>
      </c>
      <c r="K171" s="7" t="s">
        <v>1300</v>
      </c>
    </row>
    <row r="172" spans="1:11" ht="15" x14ac:dyDescent="0.25">
      <c r="A172" s="7" t="s">
        <v>452</v>
      </c>
      <c r="B172" s="7" t="s">
        <v>1420</v>
      </c>
      <c r="C172" s="7" t="s">
        <v>390</v>
      </c>
      <c r="D172" s="7" t="s">
        <v>127</v>
      </c>
      <c r="E172" s="8">
        <v>61520</v>
      </c>
      <c r="F172" s="7" t="s">
        <v>443</v>
      </c>
      <c r="G172" s="7" t="s">
        <v>1581</v>
      </c>
      <c r="H172" s="7" t="s">
        <v>1581</v>
      </c>
      <c r="I172" s="7" t="s">
        <v>1581</v>
      </c>
      <c r="J172" s="9"/>
      <c r="K172" s="7" t="s">
        <v>1581</v>
      </c>
    </row>
    <row r="173" spans="1:11" ht="15" customHeight="1" x14ac:dyDescent="0.25">
      <c r="A173" s="7" t="s">
        <v>39</v>
      </c>
      <c r="B173" s="7" t="s">
        <v>846</v>
      </c>
      <c r="C173" s="7" t="s">
        <v>128</v>
      </c>
      <c r="D173" s="7" t="s">
        <v>127</v>
      </c>
      <c r="E173" s="8">
        <v>62568</v>
      </c>
      <c r="F173" s="7" t="s">
        <v>129</v>
      </c>
      <c r="G173" s="7" t="s">
        <v>1581</v>
      </c>
      <c r="H173" s="7" t="s">
        <v>1581</v>
      </c>
      <c r="I173" s="7" t="s">
        <v>1581</v>
      </c>
      <c r="J173" s="9"/>
      <c r="K173" s="7" t="s">
        <v>1581</v>
      </c>
    </row>
    <row r="174" spans="1:11" ht="15" customHeight="1" x14ac:dyDescent="0.25">
      <c r="A174" s="7" t="s">
        <v>40</v>
      </c>
      <c r="B174" s="7" t="s">
        <v>826</v>
      </c>
      <c r="C174" s="7" t="s">
        <v>191</v>
      </c>
      <c r="D174" s="7" t="s">
        <v>127</v>
      </c>
      <c r="E174" s="8">
        <v>62401</v>
      </c>
      <c r="F174" s="7" t="s">
        <v>827</v>
      </c>
      <c r="G174" s="7" t="s">
        <v>1581</v>
      </c>
      <c r="H174" s="7" t="s">
        <v>1581</v>
      </c>
      <c r="I174" s="7" t="s">
        <v>1581</v>
      </c>
      <c r="J174" s="9"/>
      <c r="K174" s="7" t="s">
        <v>1581</v>
      </c>
    </row>
    <row r="175" spans="1:11" ht="15" customHeight="1" x14ac:dyDescent="0.25">
      <c r="A175" s="7" t="s">
        <v>1602</v>
      </c>
      <c r="B175" s="7" t="s">
        <v>1620</v>
      </c>
      <c r="C175" s="7" t="s">
        <v>1621</v>
      </c>
      <c r="D175" s="7" t="s">
        <v>127</v>
      </c>
      <c r="E175" s="9">
        <v>61401</v>
      </c>
      <c r="F175" s="7" t="s">
        <v>1622</v>
      </c>
      <c r="G175" s="7" t="s">
        <v>1623</v>
      </c>
      <c r="H175" s="7" t="s">
        <v>1624</v>
      </c>
      <c r="I175" s="7" t="s">
        <v>127</v>
      </c>
      <c r="J175" s="9">
        <v>61462</v>
      </c>
      <c r="K175" s="7" t="s">
        <v>1625</v>
      </c>
    </row>
    <row r="176" spans="1:11" ht="15" x14ac:dyDescent="0.25">
      <c r="A176" s="7" t="s">
        <v>41</v>
      </c>
      <c r="B176" s="7" t="s">
        <v>821</v>
      </c>
      <c r="C176" s="7" t="s">
        <v>186</v>
      </c>
      <c r="D176" s="7" t="s">
        <v>127</v>
      </c>
      <c r="E176" s="8">
        <v>61114</v>
      </c>
      <c r="F176" s="7" t="s">
        <v>822</v>
      </c>
      <c r="G176" s="7" t="s">
        <v>823</v>
      </c>
      <c r="H176" s="7" t="s">
        <v>824</v>
      </c>
      <c r="I176" s="7" t="s">
        <v>127</v>
      </c>
      <c r="J176" s="8">
        <v>60068</v>
      </c>
      <c r="K176" s="7" t="s">
        <v>825</v>
      </c>
    </row>
    <row r="177" spans="1:11" ht="15" x14ac:dyDescent="0.25">
      <c r="A177" s="7" t="s">
        <v>999</v>
      </c>
      <c r="B177" s="7" t="s">
        <v>1027</v>
      </c>
      <c r="C177" s="7" t="s">
        <v>1028</v>
      </c>
      <c r="D177" s="7" t="s">
        <v>127</v>
      </c>
      <c r="E177" s="8">
        <v>60953</v>
      </c>
      <c r="F177" s="7" t="s">
        <v>1029</v>
      </c>
      <c r="G177" s="7" t="s">
        <v>1030</v>
      </c>
      <c r="H177" s="7" t="s">
        <v>1028</v>
      </c>
      <c r="I177" s="7" t="s">
        <v>127</v>
      </c>
      <c r="J177" s="8">
        <v>60953</v>
      </c>
      <c r="K177" s="7" t="s">
        <v>1029</v>
      </c>
    </row>
    <row r="178" spans="1:11" ht="15" x14ac:dyDescent="0.25">
      <c r="A178" s="7" t="s">
        <v>472</v>
      </c>
      <c r="B178" s="7" t="s">
        <v>671</v>
      </c>
      <c r="C178" s="7" t="s">
        <v>195</v>
      </c>
      <c r="D178" s="7" t="s">
        <v>123</v>
      </c>
      <c r="E178" s="8">
        <v>53716</v>
      </c>
      <c r="F178" s="7" t="s">
        <v>672</v>
      </c>
      <c r="G178" s="7" t="s">
        <v>193</v>
      </c>
      <c r="H178" s="7" t="s">
        <v>175</v>
      </c>
      <c r="I178" s="7" t="s">
        <v>123</v>
      </c>
      <c r="J178" s="8">
        <v>53704</v>
      </c>
      <c r="K178" s="7" t="s">
        <v>194</v>
      </c>
    </row>
    <row r="179" spans="1:11" ht="15" x14ac:dyDescent="0.25">
      <c r="A179" s="7" t="s">
        <v>42</v>
      </c>
      <c r="B179" s="7" t="s">
        <v>555</v>
      </c>
      <c r="C179" s="7" t="s">
        <v>391</v>
      </c>
      <c r="D179" s="7" t="s">
        <v>127</v>
      </c>
      <c r="E179" s="8">
        <v>61570</v>
      </c>
      <c r="F179" s="7" t="s">
        <v>392</v>
      </c>
      <c r="G179" s="7" t="s">
        <v>393</v>
      </c>
      <c r="H179" s="7" t="s">
        <v>394</v>
      </c>
      <c r="I179" s="7" t="s">
        <v>127</v>
      </c>
      <c r="J179" s="8">
        <v>61554</v>
      </c>
      <c r="K179" s="7" t="s">
        <v>395</v>
      </c>
    </row>
    <row r="180" spans="1:11" ht="15" x14ac:dyDescent="0.25">
      <c r="A180" s="7" t="s">
        <v>79</v>
      </c>
      <c r="B180" s="7" t="s">
        <v>228</v>
      </c>
      <c r="C180" s="7" t="s">
        <v>229</v>
      </c>
      <c r="D180" s="7" t="s">
        <v>123</v>
      </c>
      <c r="E180" s="8">
        <v>53572</v>
      </c>
      <c r="F180" s="7" t="s">
        <v>230</v>
      </c>
      <c r="G180" s="7" t="s">
        <v>1332</v>
      </c>
      <c r="H180" s="7" t="s">
        <v>231</v>
      </c>
      <c r="I180" s="7" t="s">
        <v>123</v>
      </c>
      <c r="J180" s="8">
        <v>53818</v>
      </c>
      <c r="K180" s="7" t="s">
        <v>232</v>
      </c>
    </row>
    <row r="181" spans="1:11" ht="15" x14ac:dyDescent="0.25">
      <c r="A181" s="7" t="s">
        <v>1494</v>
      </c>
      <c r="B181" s="7" t="s">
        <v>1541</v>
      </c>
      <c r="C181" s="7" t="s">
        <v>299</v>
      </c>
      <c r="D181" s="7" t="s">
        <v>127</v>
      </c>
      <c r="E181" s="8">
        <v>60914</v>
      </c>
      <c r="F181" s="7" t="s">
        <v>1542</v>
      </c>
      <c r="G181" s="7" t="s">
        <v>1543</v>
      </c>
      <c r="H181" s="7" t="s">
        <v>1544</v>
      </c>
      <c r="I181" s="7" t="s">
        <v>127</v>
      </c>
      <c r="J181" s="8">
        <v>60914</v>
      </c>
      <c r="K181" s="7" t="s">
        <v>1542</v>
      </c>
    </row>
    <row r="182" spans="1:11" ht="15" x14ac:dyDescent="0.25">
      <c r="A182" s="7" t="s">
        <v>523</v>
      </c>
      <c r="B182" s="7" t="s">
        <v>482</v>
      </c>
      <c r="C182" s="7" t="s">
        <v>483</v>
      </c>
      <c r="D182" s="7" t="s">
        <v>127</v>
      </c>
      <c r="E182" s="8">
        <v>62274</v>
      </c>
      <c r="F182" s="7" t="s">
        <v>484</v>
      </c>
      <c r="G182" s="7" t="s">
        <v>485</v>
      </c>
      <c r="H182" s="7" t="s">
        <v>282</v>
      </c>
      <c r="I182" s="7" t="s">
        <v>127</v>
      </c>
      <c r="J182" s="8">
        <v>62918</v>
      </c>
      <c r="K182" s="7" t="s">
        <v>486</v>
      </c>
    </row>
    <row r="183" spans="1:11" ht="15" x14ac:dyDescent="0.25">
      <c r="A183" s="7" t="s">
        <v>43</v>
      </c>
      <c r="B183" s="7" t="s">
        <v>685</v>
      </c>
      <c r="C183" s="7" t="s">
        <v>209</v>
      </c>
      <c r="D183" s="7" t="s">
        <v>127</v>
      </c>
      <c r="E183" s="8">
        <v>60608</v>
      </c>
      <c r="F183" s="7" t="s">
        <v>686</v>
      </c>
      <c r="G183" s="7" t="s">
        <v>687</v>
      </c>
      <c r="H183" s="7" t="s">
        <v>688</v>
      </c>
      <c r="I183" s="7" t="s">
        <v>127</v>
      </c>
      <c r="J183" s="8">
        <v>60544</v>
      </c>
      <c r="K183" s="7" t="s">
        <v>689</v>
      </c>
    </row>
    <row r="184" spans="1:11" ht="15" x14ac:dyDescent="0.25">
      <c r="A184" s="7" t="s">
        <v>884</v>
      </c>
      <c r="B184" s="7" t="s">
        <v>945</v>
      </c>
      <c r="C184" s="7" t="s">
        <v>361</v>
      </c>
      <c r="D184" s="7" t="s">
        <v>123</v>
      </c>
      <c r="E184" s="8">
        <v>54880</v>
      </c>
      <c r="F184" s="7" t="s">
        <v>946</v>
      </c>
      <c r="G184" s="7" t="s">
        <v>947</v>
      </c>
      <c r="H184" s="7" t="s">
        <v>948</v>
      </c>
      <c r="I184" s="7" t="s">
        <v>362</v>
      </c>
      <c r="J184" s="8">
        <v>55805</v>
      </c>
      <c r="K184" s="7" t="s">
        <v>949</v>
      </c>
    </row>
    <row r="185" spans="1:11" ht="15" x14ac:dyDescent="0.25">
      <c r="A185" s="7" t="s">
        <v>80</v>
      </c>
      <c r="B185" s="7" t="s">
        <v>552</v>
      </c>
      <c r="C185" s="7" t="s">
        <v>296</v>
      </c>
      <c r="D185" s="7" t="s">
        <v>123</v>
      </c>
      <c r="E185" s="8">
        <v>54935</v>
      </c>
      <c r="F185" s="7" t="s">
        <v>297</v>
      </c>
      <c r="G185" s="7" t="s">
        <v>1421</v>
      </c>
      <c r="H185" s="7" t="s">
        <v>159</v>
      </c>
      <c r="I185" s="7" t="s">
        <v>123</v>
      </c>
      <c r="J185" s="8">
        <v>53014</v>
      </c>
      <c r="K185" s="7" t="s">
        <v>1422</v>
      </c>
    </row>
    <row r="186" spans="1:11" ht="15" x14ac:dyDescent="0.25">
      <c r="A186" s="7" t="s">
        <v>81</v>
      </c>
      <c r="B186" s="7" t="s">
        <v>867</v>
      </c>
      <c r="C186" s="7" t="s">
        <v>283</v>
      </c>
      <c r="D186" s="7" t="s">
        <v>123</v>
      </c>
      <c r="E186" s="8">
        <v>54301</v>
      </c>
      <c r="F186" s="7" t="s">
        <v>868</v>
      </c>
      <c r="G186" s="7" t="s">
        <v>869</v>
      </c>
      <c r="H186" s="7" t="s">
        <v>283</v>
      </c>
      <c r="I186" s="7" t="s">
        <v>123</v>
      </c>
      <c r="J186" s="10">
        <v>54301</v>
      </c>
      <c r="K186" s="7" t="s">
        <v>870</v>
      </c>
    </row>
    <row r="187" spans="1:11" ht="15" x14ac:dyDescent="0.25">
      <c r="A187" s="7" t="s">
        <v>1351</v>
      </c>
      <c r="B187" s="7" t="s">
        <v>1423</v>
      </c>
      <c r="C187" s="7" t="s">
        <v>1424</v>
      </c>
      <c r="D187" s="7" t="s">
        <v>127</v>
      </c>
      <c r="E187" s="8">
        <v>62376</v>
      </c>
      <c r="F187" s="7" t="s">
        <v>1425</v>
      </c>
      <c r="G187" s="7" t="s">
        <v>1426</v>
      </c>
      <c r="H187" s="7" t="s">
        <v>1427</v>
      </c>
      <c r="I187" s="7" t="s">
        <v>127</v>
      </c>
      <c r="J187" s="10">
        <v>62376</v>
      </c>
      <c r="K187" s="7" t="s">
        <v>1425</v>
      </c>
    </row>
    <row r="188" spans="1:11" ht="15" x14ac:dyDescent="0.25">
      <c r="A188" s="7" t="s">
        <v>1270</v>
      </c>
      <c r="B188" s="7" t="s">
        <v>1054</v>
      </c>
      <c r="C188" s="7" t="s">
        <v>1055</v>
      </c>
      <c r="D188" s="7" t="s">
        <v>123</v>
      </c>
      <c r="E188" s="8">
        <v>53005</v>
      </c>
      <c r="F188" s="7" t="s">
        <v>1056</v>
      </c>
      <c r="G188" s="7" t="s">
        <v>1057</v>
      </c>
      <c r="H188" s="7" t="s">
        <v>283</v>
      </c>
      <c r="I188" s="7" t="s">
        <v>123</v>
      </c>
      <c r="J188" s="8">
        <v>54302</v>
      </c>
      <c r="K188" s="7" t="s">
        <v>1058</v>
      </c>
    </row>
    <row r="189" spans="1:11" ht="15" x14ac:dyDescent="0.25">
      <c r="A189" s="7" t="s">
        <v>885</v>
      </c>
      <c r="B189" s="7" t="s">
        <v>950</v>
      </c>
      <c r="C189" s="7" t="s">
        <v>951</v>
      </c>
      <c r="D189" s="7" t="s">
        <v>127</v>
      </c>
      <c r="E189" s="8">
        <v>60085</v>
      </c>
      <c r="F189" s="7" t="s">
        <v>952</v>
      </c>
      <c r="G189" s="7" t="s">
        <v>1303</v>
      </c>
      <c r="H189" s="7" t="s">
        <v>209</v>
      </c>
      <c r="I189" s="7" t="s">
        <v>127</v>
      </c>
      <c r="J189" s="8">
        <v>60618</v>
      </c>
      <c r="K189" s="7" t="s">
        <v>1304</v>
      </c>
    </row>
    <row r="190" spans="1:11" ht="15" x14ac:dyDescent="0.25">
      <c r="A190" s="7" t="s">
        <v>44</v>
      </c>
      <c r="B190" s="7" t="s">
        <v>374</v>
      </c>
      <c r="C190" s="7" t="s">
        <v>186</v>
      </c>
      <c r="D190" s="7" t="s">
        <v>127</v>
      </c>
      <c r="E190" s="8">
        <v>61103</v>
      </c>
      <c r="F190" s="7" t="s">
        <v>546</v>
      </c>
      <c r="G190" s="7" t="s">
        <v>547</v>
      </c>
      <c r="H190" s="7" t="s">
        <v>186</v>
      </c>
      <c r="I190" s="7" t="s">
        <v>127</v>
      </c>
      <c r="J190" s="8">
        <v>61103</v>
      </c>
      <c r="K190" s="7" t="s">
        <v>548</v>
      </c>
    </row>
    <row r="191" spans="1:11" ht="15" x14ac:dyDescent="0.25">
      <c r="A191" s="7" t="s">
        <v>1206</v>
      </c>
      <c r="B191" s="7" t="s">
        <v>1241</v>
      </c>
      <c r="C191" s="7" t="s">
        <v>1242</v>
      </c>
      <c r="D191" s="7" t="s">
        <v>123</v>
      </c>
      <c r="E191" s="8">
        <v>54552</v>
      </c>
      <c r="F191" s="7" t="s">
        <v>1243</v>
      </c>
      <c r="G191" s="7" t="s">
        <v>1244</v>
      </c>
      <c r="H191" s="7" t="s">
        <v>1242</v>
      </c>
      <c r="I191" s="7" t="s">
        <v>123</v>
      </c>
      <c r="J191" s="8">
        <v>54552</v>
      </c>
      <c r="K191" s="7" t="s">
        <v>1243</v>
      </c>
    </row>
    <row r="192" spans="1:11" ht="15" x14ac:dyDescent="0.25">
      <c r="A192" s="7" t="s">
        <v>45</v>
      </c>
      <c r="B192" s="7" t="s">
        <v>408</v>
      </c>
      <c r="C192" s="7" t="s">
        <v>407</v>
      </c>
      <c r="D192" s="7" t="s">
        <v>127</v>
      </c>
      <c r="E192" s="8">
        <v>60403</v>
      </c>
      <c r="F192" s="7" t="s">
        <v>409</v>
      </c>
      <c r="G192" s="7" t="s">
        <v>690</v>
      </c>
      <c r="H192" s="7" t="s">
        <v>407</v>
      </c>
      <c r="I192" s="7" t="s">
        <v>127</v>
      </c>
      <c r="J192" s="8">
        <v>60403</v>
      </c>
      <c r="K192" s="7" t="s">
        <v>691</v>
      </c>
    </row>
    <row r="193" spans="1:11" ht="15" x14ac:dyDescent="0.25">
      <c r="A193" s="7" t="s">
        <v>1068</v>
      </c>
      <c r="B193" s="7" t="s">
        <v>1119</v>
      </c>
      <c r="C193" s="7" t="s">
        <v>928</v>
      </c>
      <c r="D193" s="7" t="s">
        <v>127</v>
      </c>
      <c r="E193" s="8">
        <v>60506</v>
      </c>
      <c r="F193" s="7" t="s">
        <v>1120</v>
      </c>
      <c r="G193" s="7" t="s">
        <v>1121</v>
      </c>
      <c r="H193" s="7" t="s">
        <v>928</v>
      </c>
      <c r="I193" s="7" t="s">
        <v>127</v>
      </c>
      <c r="J193" s="8">
        <v>60506</v>
      </c>
      <c r="K193" s="7" t="s">
        <v>1122</v>
      </c>
    </row>
    <row r="194" spans="1:11" ht="15" x14ac:dyDescent="0.25">
      <c r="A194" s="7" t="s">
        <v>1069</v>
      </c>
      <c r="B194" s="7" t="s">
        <v>676</v>
      </c>
      <c r="C194" s="7" t="s">
        <v>226</v>
      </c>
      <c r="D194" s="7" t="s">
        <v>123</v>
      </c>
      <c r="E194" s="8">
        <v>53575</v>
      </c>
      <c r="F194" s="7" t="s">
        <v>227</v>
      </c>
      <c r="G194" s="7"/>
      <c r="H194" s="7"/>
      <c r="I194" s="7"/>
      <c r="J194" s="8"/>
      <c r="K194" s="7"/>
    </row>
    <row r="195" spans="1:11" ht="15" x14ac:dyDescent="0.25">
      <c r="A195" s="7" t="s">
        <v>82</v>
      </c>
      <c r="B195" s="7" t="s">
        <v>646</v>
      </c>
      <c r="C195" s="7" t="s">
        <v>144</v>
      </c>
      <c r="D195" s="7" t="s">
        <v>123</v>
      </c>
      <c r="E195" s="8">
        <v>53013</v>
      </c>
      <c r="F195" s="7" t="s">
        <v>647</v>
      </c>
      <c r="G195" s="7" t="s">
        <v>648</v>
      </c>
      <c r="H195" s="7" t="s">
        <v>145</v>
      </c>
      <c r="I195" s="7" t="s">
        <v>123</v>
      </c>
      <c r="J195" s="10">
        <v>53070</v>
      </c>
      <c r="K195" s="7" t="s">
        <v>649</v>
      </c>
    </row>
    <row r="196" spans="1:11" ht="15" x14ac:dyDescent="0.25">
      <c r="A196" s="7" t="s">
        <v>1207</v>
      </c>
      <c r="B196" s="7" t="s">
        <v>1428</v>
      </c>
      <c r="C196" s="7" t="s">
        <v>1418</v>
      </c>
      <c r="D196" s="7" t="s">
        <v>127</v>
      </c>
      <c r="E196" s="8">
        <v>61301</v>
      </c>
      <c r="F196" s="7" t="s">
        <v>1429</v>
      </c>
      <c r="G196" s="7" t="s">
        <v>1430</v>
      </c>
      <c r="H196" s="7" t="s">
        <v>1431</v>
      </c>
      <c r="I196" s="7" t="s">
        <v>127</v>
      </c>
      <c r="J196" s="8">
        <v>61341</v>
      </c>
      <c r="K196" s="7" t="s">
        <v>1432</v>
      </c>
    </row>
    <row r="197" spans="1:11" ht="15" x14ac:dyDescent="0.25">
      <c r="A197" s="7" t="s">
        <v>83</v>
      </c>
      <c r="B197" s="7" t="s">
        <v>180</v>
      </c>
      <c r="C197" s="7" t="s">
        <v>170</v>
      </c>
      <c r="D197" s="7" t="s">
        <v>123</v>
      </c>
      <c r="E197" s="8">
        <v>54494</v>
      </c>
      <c r="F197" s="7" t="s">
        <v>783</v>
      </c>
      <c r="G197" s="7" t="s">
        <v>784</v>
      </c>
      <c r="H197" s="7" t="s">
        <v>125</v>
      </c>
      <c r="I197" s="7" t="s">
        <v>123</v>
      </c>
      <c r="J197" s="8">
        <v>54467</v>
      </c>
      <c r="K197" s="7" t="s">
        <v>785</v>
      </c>
    </row>
    <row r="198" spans="1:11" ht="15" x14ac:dyDescent="0.25">
      <c r="A198" s="7" t="s">
        <v>1352</v>
      </c>
      <c r="B198" s="7" t="s">
        <v>1433</v>
      </c>
      <c r="C198" s="7" t="s">
        <v>1434</v>
      </c>
      <c r="D198" s="7" t="s">
        <v>123</v>
      </c>
      <c r="E198" s="8">
        <v>54449</v>
      </c>
      <c r="F198" s="7" t="s">
        <v>1435</v>
      </c>
      <c r="G198" s="7" t="s">
        <v>1436</v>
      </c>
      <c r="H198" s="7" t="s">
        <v>1437</v>
      </c>
      <c r="I198" s="7" t="s">
        <v>123</v>
      </c>
      <c r="J198" s="10">
        <v>54484</v>
      </c>
      <c r="K198" s="7" t="s">
        <v>1438</v>
      </c>
    </row>
    <row r="199" spans="1:11" ht="15" x14ac:dyDescent="0.25">
      <c r="A199" s="7" t="s">
        <v>1070</v>
      </c>
      <c r="B199" s="7" t="s">
        <v>1123</v>
      </c>
      <c r="C199" s="7" t="s">
        <v>1124</v>
      </c>
      <c r="D199" s="7" t="s">
        <v>127</v>
      </c>
      <c r="E199" s="8">
        <v>60053</v>
      </c>
      <c r="F199" s="7" t="s">
        <v>1125</v>
      </c>
      <c r="G199" s="7" t="s">
        <v>1126</v>
      </c>
      <c r="H199" s="7" t="s">
        <v>1124</v>
      </c>
      <c r="I199" s="7" t="s">
        <v>127</v>
      </c>
      <c r="J199" s="8">
        <v>60053</v>
      </c>
      <c r="K199" s="7" t="s">
        <v>1125</v>
      </c>
    </row>
    <row r="200" spans="1:11" ht="15" x14ac:dyDescent="0.25">
      <c r="A200" s="7" t="s">
        <v>116</v>
      </c>
      <c r="B200" s="7" t="s">
        <v>760</v>
      </c>
      <c r="C200" s="7" t="s">
        <v>283</v>
      </c>
      <c r="D200" s="7" t="s">
        <v>123</v>
      </c>
      <c r="E200" s="8">
        <v>54303</v>
      </c>
      <c r="F200" s="7" t="s">
        <v>761</v>
      </c>
      <c r="G200" s="7" t="s">
        <v>762</v>
      </c>
      <c r="H200" s="7" t="s">
        <v>283</v>
      </c>
      <c r="I200" s="7" t="s">
        <v>123</v>
      </c>
      <c r="J200" s="8">
        <v>54304</v>
      </c>
      <c r="K200" s="7" t="s">
        <v>763</v>
      </c>
    </row>
    <row r="201" spans="1:11" ht="15" x14ac:dyDescent="0.25">
      <c r="A201" s="7" t="s">
        <v>1071</v>
      </c>
      <c r="B201" s="7" t="s">
        <v>1127</v>
      </c>
      <c r="C201" s="7" t="s">
        <v>128</v>
      </c>
      <c r="D201" s="7" t="s">
        <v>127</v>
      </c>
      <c r="E201" s="8">
        <v>62568</v>
      </c>
      <c r="F201" s="7" t="s">
        <v>1128</v>
      </c>
      <c r="G201" s="7" t="s">
        <v>1129</v>
      </c>
      <c r="H201" s="7" t="s">
        <v>1130</v>
      </c>
      <c r="I201" s="7" t="s">
        <v>127</v>
      </c>
      <c r="J201" s="8">
        <v>62557</v>
      </c>
      <c r="K201" s="7" t="s">
        <v>1131</v>
      </c>
    </row>
    <row r="202" spans="1:11" ht="15" x14ac:dyDescent="0.25">
      <c r="A202" s="7" t="s">
        <v>46</v>
      </c>
      <c r="B202" s="7" t="s">
        <v>298</v>
      </c>
      <c r="C202" s="7" t="s">
        <v>299</v>
      </c>
      <c r="D202" s="7" t="s">
        <v>127</v>
      </c>
      <c r="E202" s="10">
        <v>60914</v>
      </c>
      <c r="F202" s="7" t="s">
        <v>300</v>
      </c>
      <c r="G202" s="7" t="s">
        <v>301</v>
      </c>
      <c r="H202" s="7" t="s">
        <v>302</v>
      </c>
      <c r="I202" s="7" t="s">
        <v>127</v>
      </c>
      <c r="J202" s="10">
        <v>60901</v>
      </c>
      <c r="K202" s="7" t="s">
        <v>303</v>
      </c>
    </row>
    <row r="203" spans="1:11" ht="15" x14ac:dyDescent="0.25">
      <c r="A203" s="7" t="s">
        <v>506</v>
      </c>
      <c r="B203" s="7" t="s">
        <v>593</v>
      </c>
      <c r="C203" s="7" t="s">
        <v>594</v>
      </c>
      <c r="D203" s="7" t="s">
        <v>127</v>
      </c>
      <c r="E203" s="8">
        <v>62864</v>
      </c>
      <c r="F203" s="7" t="s">
        <v>595</v>
      </c>
      <c r="G203" s="7" t="s">
        <v>1581</v>
      </c>
      <c r="H203" s="7" t="s">
        <v>1581</v>
      </c>
      <c r="I203" s="7" t="s">
        <v>1581</v>
      </c>
      <c r="J203" s="11"/>
      <c r="K203" s="7" t="s">
        <v>1581</v>
      </c>
    </row>
    <row r="204" spans="1:11" ht="15" x14ac:dyDescent="0.25">
      <c r="A204" s="7" t="s">
        <v>84</v>
      </c>
      <c r="B204" s="7" t="s">
        <v>1439</v>
      </c>
      <c r="C204" s="7" t="s">
        <v>550</v>
      </c>
      <c r="D204" s="7" t="s">
        <v>123</v>
      </c>
      <c r="E204" s="8">
        <v>53821</v>
      </c>
      <c r="F204" s="7" t="s">
        <v>551</v>
      </c>
      <c r="G204" s="7" t="s">
        <v>1440</v>
      </c>
      <c r="H204" s="7" t="s">
        <v>1441</v>
      </c>
      <c r="I204" s="7" t="s">
        <v>123</v>
      </c>
      <c r="J204" s="8">
        <v>53826</v>
      </c>
      <c r="K204" s="7" t="s">
        <v>551</v>
      </c>
    </row>
    <row r="205" spans="1:11" ht="15" x14ac:dyDescent="0.25">
      <c r="A205" s="7" t="s">
        <v>84</v>
      </c>
      <c r="B205" s="7" t="s">
        <v>679</v>
      </c>
      <c r="C205" s="7" t="s">
        <v>185</v>
      </c>
      <c r="D205" s="7" t="s">
        <v>123</v>
      </c>
      <c r="E205" s="8">
        <v>54402</v>
      </c>
      <c r="F205" s="7" t="s">
        <v>680</v>
      </c>
      <c r="G205" s="7" t="s">
        <v>681</v>
      </c>
      <c r="H205" s="7" t="s">
        <v>682</v>
      </c>
      <c r="I205" s="7" t="s">
        <v>123</v>
      </c>
      <c r="J205" s="8">
        <v>54476</v>
      </c>
      <c r="K205" s="7" t="s">
        <v>683</v>
      </c>
    </row>
    <row r="206" spans="1:11" ht="15" x14ac:dyDescent="0.25">
      <c r="A206" s="7" t="s">
        <v>1353</v>
      </c>
      <c r="B206" s="7" t="s">
        <v>1442</v>
      </c>
      <c r="C206" s="7" t="s">
        <v>1443</v>
      </c>
      <c r="D206" s="7" t="s">
        <v>127</v>
      </c>
      <c r="E206" s="8">
        <v>61354</v>
      </c>
      <c r="F206" s="7" t="s">
        <v>1444</v>
      </c>
      <c r="G206" s="7" t="s">
        <v>1445</v>
      </c>
      <c r="H206" s="7" t="s">
        <v>1443</v>
      </c>
      <c r="I206" s="7" t="s">
        <v>127</v>
      </c>
      <c r="J206" s="8">
        <v>61354</v>
      </c>
      <c r="K206" s="7" t="s">
        <v>1446</v>
      </c>
    </row>
    <row r="207" spans="1:11" ht="15" x14ac:dyDescent="0.25">
      <c r="A207" s="7" t="s">
        <v>521</v>
      </c>
      <c r="B207" s="7" t="s">
        <v>477</v>
      </c>
      <c r="C207" s="7" t="s">
        <v>196</v>
      </c>
      <c r="D207" s="7" t="s">
        <v>127</v>
      </c>
      <c r="E207" s="8">
        <v>62691</v>
      </c>
      <c r="F207" s="7" t="s">
        <v>197</v>
      </c>
      <c r="G207" s="7" t="s">
        <v>842</v>
      </c>
      <c r="H207" s="7" t="s">
        <v>196</v>
      </c>
      <c r="I207" s="7" t="s">
        <v>127</v>
      </c>
      <c r="J207" s="8">
        <v>62691</v>
      </c>
      <c r="K207" s="7" t="s">
        <v>197</v>
      </c>
    </row>
    <row r="208" spans="1:11" ht="15" x14ac:dyDescent="0.25">
      <c r="A208" s="7" t="s">
        <v>1354</v>
      </c>
      <c r="B208" s="7" t="s">
        <v>455</v>
      </c>
      <c r="C208" s="7" t="s">
        <v>456</v>
      </c>
      <c r="D208" s="7" t="s">
        <v>123</v>
      </c>
      <c r="E208" s="10">
        <v>54002</v>
      </c>
      <c r="F208" s="7" t="s">
        <v>457</v>
      </c>
      <c r="G208" s="7" t="s">
        <v>458</v>
      </c>
      <c r="H208" s="7" t="s">
        <v>459</v>
      </c>
      <c r="I208" s="7" t="s">
        <v>123</v>
      </c>
      <c r="J208" s="10">
        <v>54810</v>
      </c>
      <c r="K208" s="7" t="s">
        <v>460</v>
      </c>
    </row>
    <row r="209" spans="1:11" ht="15" x14ac:dyDescent="0.25">
      <c r="A209" s="7" t="s">
        <v>47</v>
      </c>
      <c r="B209" s="7" t="s">
        <v>819</v>
      </c>
      <c r="C209" s="7" t="s">
        <v>136</v>
      </c>
      <c r="D209" s="7" t="s">
        <v>127</v>
      </c>
      <c r="E209" s="8">
        <v>62711</v>
      </c>
      <c r="F209" s="7" t="s">
        <v>820</v>
      </c>
      <c r="G209" s="7" t="s">
        <v>151</v>
      </c>
      <c r="H209" s="7" t="s">
        <v>152</v>
      </c>
      <c r="I209" s="7" t="s">
        <v>127</v>
      </c>
      <c r="J209" s="10">
        <v>62650</v>
      </c>
      <c r="K209" s="7" t="s">
        <v>153</v>
      </c>
    </row>
    <row r="210" spans="1:11" ht="15" x14ac:dyDescent="0.25">
      <c r="A210" s="7" t="s">
        <v>1271</v>
      </c>
      <c r="B210" s="7" t="s">
        <v>1305</v>
      </c>
      <c r="C210" s="7" t="s">
        <v>1282</v>
      </c>
      <c r="D210" s="7" t="s">
        <v>127</v>
      </c>
      <c r="E210" s="8">
        <v>62420</v>
      </c>
      <c r="F210" s="7" t="s">
        <v>1306</v>
      </c>
      <c r="G210" s="7" t="s">
        <v>1307</v>
      </c>
      <c r="H210" s="7" t="s">
        <v>1282</v>
      </c>
      <c r="I210" s="7" t="s">
        <v>127</v>
      </c>
      <c r="J210" s="10">
        <v>62420</v>
      </c>
      <c r="K210" s="7" t="s">
        <v>1306</v>
      </c>
    </row>
    <row r="211" spans="1:11" ht="15" x14ac:dyDescent="0.25">
      <c r="A211" s="7" t="s">
        <v>1072</v>
      </c>
      <c r="B211" s="7" t="s">
        <v>1132</v>
      </c>
      <c r="C211" s="7" t="s">
        <v>248</v>
      </c>
      <c r="D211" s="7" t="s">
        <v>123</v>
      </c>
      <c r="E211" s="8">
        <v>53538</v>
      </c>
      <c r="F211" s="7" t="s">
        <v>1133</v>
      </c>
      <c r="G211" s="7" t="s">
        <v>1134</v>
      </c>
      <c r="H211" s="7" t="s">
        <v>248</v>
      </c>
      <c r="I211" s="7" t="s">
        <v>123</v>
      </c>
      <c r="J211" s="8">
        <v>53538</v>
      </c>
      <c r="K211" s="7" t="s">
        <v>1133</v>
      </c>
    </row>
    <row r="212" spans="1:11" ht="15" x14ac:dyDescent="0.25">
      <c r="A212" s="7" t="s">
        <v>419</v>
      </c>
      <c r="B212" s="7" t="s">
        <v>1447</v>
      </c>
      <c r="C212" s="7" t="s">
        <v>1448</v>
      </c>
      <c r="D212" s="7" t="s">
        <v>123</v>
      </c>
      <c r="E212" s="10">
        <v>53204</v>
      </c>
      <c r="F212" s="7" t="s">
        <v>1449</v>
      </c>
      <c r="G212" s="7" t="s">
        <v>1450</v>
      </c>
      <c r="H212" s="7" t="s">
        <v>217</v>
      </c>
      <c r="I212" s="7" t="s">
        <v>123</v>
      </c>
      <c r="J212" s="10">
        <v>53225</v>
      </c>
      <c r="K212" s="7" t="s">
        <v>1451</v>
      </c>
    </row>
    <row r="213" spans="1:11" ht="15" x14ac:dyDescent="0.25">
      <c r="A213" s="7" t="s">
        <v>473</v>
      </c>
      <c r="B213" s="7" t="s">
        <v>798</v>
      </c>
      <c r="C213" s="7" t="s">
        <v>304</v>
      </c>
      <c r="D213" s="7" t="s">
        <v>305</v>
      </c>
      <c r="E213" s="8">
        <v>46375</v>
      </c>
      <c r="F213" s="7" t="s">
        <v>306</v>
      </c>
      <c r="G213" s="7" t="s">
        <v>799</v>
      </c>
      <c r="H213" s="7" t="s">
        <v>304</v>
      </c>
      <c r="I213" s="7" t="s">
        <v>305</v>
      </c>
      <c r="J213" s="8">
        <v>46375</v>
      </c>
      <c r="K213" s="7" t="s">
        <v>800</v>
      </c>
    </row>
    <row r="214" spans="1:11" ht="15" x14ac:dyDescent="0.25">
      <c r="A214" s="7" t="s">
        <v>85</v>
      </c>
      <c r="B214" s="7" t="s">
        <v>422</v>
      </c>
      <c r="C214" s="7" t="s">
        <v>716</v>
      </c>
      <c r="D214" s="7" t="s">
        <v>123</v>
      </c>
      <c r="E214" s="8">
        <v>53172</v>
      </c>
      <c r="F214" s="7" t="s">
        <v>423</v>
      </c>
      <c r="G214" s="7" t="s">
        <v>717</v>
      </c>
      <c r="H214" s="7" t="s">
        <v>675</v>
      </c>
      <c r="I214" s="7" t="s">
        <v>123</v>
      </c>
      <c r="J214" s="8">
        <v>53024</v>
      </c>
      <c r="K214" s="7" t="s">
        <v>718</v>
      </c>
    </row>
    <row r="215" spans="1:11" ht="15" x14ac:dyDescent="0.25">
      <c r="A215" s="7" t="s">
        <v>1208</v>
      </c>
      <c r="B215" s="7" t="s">
        <v>1245</v>
      </c>
      <c r="C215" s="7" t="s">
        <v>1246</v>
      </c>
      <c r="D215" s="7" t="s">
        <v>127</v>
      </c>
      <c r="E215" s="8">
        <v>60523</v>
      </c>
      <c r="F215" s="7" t="s">
        <v>1247</v>
      </c>
      <c r="G215" s="7" t="s">
        <v>1248</v>
      </c>
      <c r="H215" s="7" t="s">
        <v>1246</v>
      </c>
      <c r="I215" s="7" t="s">
        <v>127</v>
      </c>
      <c r="J215" s="8">
        <v>60523</v>
      </c>
      <c r="K215" s="7" t="s">
        <v>1249</v>
      </c>
    </row>
    <row r="216" spans="1:11" ht="15" x14ac:dyDescent="0.25">
      <c r="A216" s="7" t="s">
        <v>1603</v>
      </c>
      <c r="B216" s="7" t="s">
        <v>1626</v>
      </c>
      <c r="C216" s="7" t="s">
        <v>1627</v>
      </c>
      <c r="D216" s="7" t="s">
        <v>127</v>
      </c>
      <c r="E216" s="9">
        <v>60115</v>
      </c>
      <c r="F216" s="7" t="s">
        <v>1628</v>
      </c>
      <c r="G216" s="7" t="s">
        <v>1629</v>
      </c>
      <c r="H216" s="7" t="s">
        <v>1630</v>
      </c>
      <c r="I216" s="7" t="s">
        <v>127</v>
      </c>
      <c r="J216" s="9">
        <v>60178</v>
      </c>
      <c r="K216" s="7" t="s">
        <v>1631</v>
      </c>
    </row>
    <row r="217" spans="1:11" ht="15" x14ac:dyDescent="0.25">
      <c r="A217" s="7" t="s">
        <v>1495</v>
      </c>
      <c r="B217" s="7" t="s">
        <v>1409</v>
      </c>
      <c r="C217" s="7" t="s">
        <v>1410</v>
      </c>
      <c r="D217" s="7" t="s">
        <v>127</v>
      </c>
      <c r="E217" s="8">
        <v>62040</v>
      </c>
      <c r="F217" s="7" t="s">
        <v>1411</v>
      </c>
      <c r="G217" s="7" t="s">
        <v>1412</v>
      </c>
      <c r="H217" s="7" t="s">
        <v>1410</v>
      </c>
      <c r="I217" s="7" t="s">
        <v>127</v>
      </c>
      <c r="J217" s="8">
        <v>62040</v>
      </c>
      <c r="K217" s="7" t="s">
        <v>1411</v>
      </c>
    </row>
    <row r="218" spans="1:11" ht="15" x14ac:dyDescent="0.25">
      <c r="A218" s="7" t="s">
        <v>886</v>
      </c>
      <c r="B218" s="7" t="s">
        <v>953</v>
      </c>
      <c r="C218" s="7" t="s">
        <v>954</v>
      </c>
      <c r="D218" s="7" t="s">
        <v>123</v>
      </c>
      <c r="E218" s="8">
        <v>54501</v>
      </c>
      <c r="F218" s="7" t="s">
        <v>955</v>
      </c>
      <c r="G218" s="7" t="s">
        <v>956</v>
      </c>
      <c r="H218" s="7" t="s">
        <v>954</v>
      </c>
      <c r="I218" s="7" t="s">
        <v>123</v>
      </c>
      <c r="J218" s="8">
        <v>54501</v>
      </c>
      <c r="K218" s="7" t="s">
        <v>957</v>
      </c>
    </row>
    <row r="219" spans="1:11" ht="15" x14ac:dyDescent="0.25">
      <c r="A219" s="7" t="s">
        <v>887</v>
      </c>
      <c r="B219" s="7" t="s">
        <v>958</v>
      </c>
      <c r="C219" s="7" t="s">
        <v>182</v>
      </c>
      <c r="D219" s="7" t="s">
        <v>123</v>
      </c>
      <c r="E219" s="8">
        <v>54601</v>
      </c>
      <c r="F219" s="7" t="s">
        <v>959</v>
      </c>
      <c r="G219" s="7" t="s">
        <v>960</v>
      </c>
      <c r="H219" s="7" t="s">
        <v>808</v>
      </c>
      <c r="I219" s="7" t="s">
        <v>123</v>
      </c>
      <c r="J219" s="8">
        <v>54656</v>
      </c>
      <c r="K219" s="7" t="s">
        <v>961</v>
      </c>
    </row>
    <row r="220" spans="1:11" ht="15" x14ac:dyDescent="0.25">
      <c r="A220" s="7" t="s">
        <v>1073</v>
      </c>
      <c r="B220" s="7" t="s">
        <v>1135</v>
      </c>
      <c r="C220" s="7" t="s">
        <v>1136</v>
      </c>
      <c r="D220" s="7" t="s">
        <v>127</v>
      </c>
      <c r="E220" s="8">
        <v>61111</v>
      </c>
      <c r="F220" s="7" t="s">
        <v>1137</v>
      </c>
      <c r="G220" s="7" t="s">
        <v>1581</v>
      </c>
      <c r="H220" s="7" t="s">
        <v>1581</v>
      </c>
      <c r="I220" s="7" t="s">
        <v>1581</v>
      </c>
      <c r="J220" s="9"/>
      <c r="K220" s="7" t="s">
        <v>1581</v>
      </c>
    </row>
    <row r="221" spans="1:11" ht="15" x14ac:dyDescent="0.25">
      <c r="A221" s="7" t="s">
        <v>86</v>
      </c>
      <c r="B221" s="7" t="s">
        <v>602</v>
      </c>
      <c r="C221" s="7" t="s">
        <v>319</v>
      </c>
      <c r="D221" s="7" t="s">
        <v>123</v>
      </c>
      <c r="E221" s="8">
        <v>53813</v>
      </c>
      <c r="F221" s="7" t="s">
        <v>603</v>
      </c>
      <c r="G221" s="7" t="s">
        <v>604</v>
      </c>
      <c r="H221" s="7" t="s">
        <v>605</v>
      </c>
      <c r="I221" s="7" t="s">
        <v>123</v>
      </c>
      <c r="J221" s="10">
        <v>53929</v>
      </c>
      <c r="K221" s="7" t="s">
        <v>606</v>
      </c>
    </row>
    <row r="222" spans="1:11" ht="15" x14ac:dyDescent="0.25">
      <c r="A222" s="7" t="s">
        <v>1209</v>
      </c>
      <c r="B222" s="7" t="s">
        <v>1250</v>
      </c>
      <c r="C222" s="7" t="s">
        <v>446</v>
      </c>
      <c r="D222" s="7" t="s">
        <v>123</v>
      </c>
      <c r="E222" s="8">
        <v>54703</v>
      </c>
      <c r="F222" s="7" t="s">
        <v>1251</v>
      </c>
      <c r="G222" s="7" t="s">
        <v>1252</v>
      </c>
      <c r="H222" s="7" t="s">
        <v>446</v>
      </c>
      <c r="I222" s="7" t="s">
        <v>123</v>
      </c>
      <c r="J222" s="10">
        <v>54703</v>
      </c>
      <c r="K222" s="7" t="s">
        <v>1253</v>
      </c>
    </row>
    <row r="223" spans="1:11" ht="15" x14ac:dyDescent="0.25">
      <c r="A223" s="7" t="s">
        <v>48</v>
      </c>
      <c r="B223" s="7" t="s">
        <v>1599</v>
      </c>
      <c r="C223" s="7" t="s">
        <v>120</v>
      </c>
      <c r="D223" s="7" t="s">
        <v>127</v>
      </c>
      <c r="E223" s="8">
        <v>60033</v>
      </c>
      <c r="F223" s="7" t="s">
        <v>1600</v>
      </c>
      <c r="G223" s="7" t="s">
        <v>1581</v>
      </c>
      <c r="H223" s="7" t="s">
        <v>1581</v>
      </c>
      <c r="I223" s="7" t="s">
        <v>1581</v>
      </c>
      <c r="J223" s="9"/>
      <c r="K223" s="7" t="s">
        <v>1581</v>
      </c>
    </row>
    <row r="224" spans="1:11" ht="15" x14ac:dyDescent="0.25">
      <c r="A224" s="7" t="s">
        <v>888</v>
      </c>
      <c r="B224" s="7" t="s">
        <v>962</v>
      </c>
      <c r="C224" s="7" t="s">
        <v>963</v>
      </c>
      <c r="D224" s="7" t="s">
        <v>127</v>
      </c>
      <c r="E224" s="8">
        <v>62025</v>
      </c>
      <c r="F224" s="7" t="s">
        <v>964</v>
      </c>
      <c r="G224" s="7" t="s">
        <v>1581</v>
      </c>
      <c r="H224" s="7" t="s">
        <v>1581</v>
      </c>
      <c r="I224" s="7" t="s">
        <v>1581</v>
      </c>
      <c r="J224" s="9"/>
      <c r="K224" s="7" t="s">
        <v>1581</v>
      </c>
    </row>
    <row r="225" spans="1:11" ht="15" x14ac:dyDescent="0.25">
      <c r="A225" s="7" t="s">
        <v>1164</v>
      </c>
      <c r="B225" s="7" t="s">
        <v>1192</v>
      </c>
      <c r="C225" s="7" t="s">
        <v>1193</v>
      </c>
      <c r="D225" s="7" t="s">
        <v>127</v>
      </c>
      <c r="E225" s="10">
        <v>61957</v>
      </c>
      <c r="F225" s="7" t="s">
        <v>1194</v>
      </c>
      <c r="G225" s="7" t="s">
        <v>1195</v>
      </c>
      <c r="H225" s="7" t="s">
        <v>1196</v>
      </c>
      <c r="I225" s="7" t="s">
        <v>127</v>
      </c>
      <c r="J225" s="8">
        <v>62549</v>
      </c>
      <c r="K225" s="7" t="s">
        <v>1197</v>
      </c>
    </row>
    <row r="226" spans="1:11" ht="15" x14ac:dyDescent="0.25">
      <c r="A226" s="7" t="s">
        <v>1000</v>
      </c>
      <c r="B226" s="7" t="s">
        <v>1031</v>
      </c>
      <c r="C226" s="7" t="s">
        <v>136</v>
      </c>
      <c r="D226" s="7" t="s">
        <v>127</v>
      </c>
      <c r="E226" s="8">
        <v>62701</v>
      </c>
      <c r="F226" s="7" t="s">
        <v>1032</v>
      </c>
      <c r="G226" s="7" t="s">
        <v>1033</v>
      </c>
      <c r="H226" s="7" t="s">
        <v>136</v>
      </c>
      <c r="I226" s="7" t="s">
        <v>127</v>
      </c>
      <c r="J226" s="8">
        <v>62701</v>
      </c>
      <c r="K226" s="7" t="s">
        <v>1034</v>
      </c>
    </row>
    <row r="227" spans="1:11" ht="15" x14ac:dyDescent="0.25">
      <c r="A227" s="7" t="s">
        <v>453</v>
      </c>
      <c r="B227" s="7" t="s">
        <v>445</v>
      </c>
      <c r="C227" s="7" t="s">
        <v>446</v>
      </c>
      <c r="D227" s="7" t="s">
        <v>123</v>
      </c>
      <c r="E227" s="8">
        <v>54701</v>
      </c>
      <c r="F227" s="7" t="s">
        <v>447</v>
      </c>
      <c r="G227" s="7" t="s">
        <v>448</v>
      </c>
      <c r="H227" s="7" t="s">
        <v>446</v>
      </c>
      <c r="I227" s="7" t="s">
        <v>123</v>
      </c>
      <c r="J227" s="8">
        <v>54701</v>
      </c>
      <c r="K227" s="7" t="s">
        <v>449</v>
      </c>
    </row>
    <row r="228" spans="1:11" ht="15" x14ac:dyDescent="0.25">
      <c r="A228" s="7" t="s">
        <v>1496</v>
      </c>
      <c r="B228" s="7" t="s">
        <v>1545</v>
      </c>
      <c r="C228" s="7" t="s">
        <v>1546</v>
      </c>
      <c r="D228" s="7" t="s">
        <v>127</v>
      </c>
      <c r="E228" s="8">
        <v>62094</v>
      </c>
      <c r="F228" s="7" t="s">
        <v>1547</v>
      </c>
      <c r="G228" s="7" t="s">
        <v>1548</v>
      </c>
      <c r="H228" s="7" t="s">
        <v>1546</v>
      </c>
      <c r="I228" s="7" t="s">
        <v>127</v>
      </c>
      <c r="J228" s="8">
        <v>62094</v>
      </c>
      <c r="K228" s="7" t="s">
        <v>1547</v>
      </c>
    </row>
    <row r="229" spans="1:11" ht="15" x14ac:dyDescent="0.25">
      <c r="A229" s="7" t="s">
        <v>1210</v>
      </c>
      <c r="B229" s="7" t="s">
        <v>1254</v>
      </c>
      <c r="C229" s="7" t="s">
        <v>209</v>
      </c>
      <c r="D229" s="7" t="s">
        <v>127</v>
      </c>
      <c r="E229" s="8">
        <v>60622</v>
      </c>
      <c r="F229" s="7" t="s">
        <v>1255</v>
      </c>
      <c r="G229" s="7" t="s">
        <v>1256</v>
      </c>
      <c r="H229" s="7" t="s">
        <v>209</v>
      </c>
      <c r="I229" s="7" t="s">
        <v>127</v>
      </c>
      <c r="J229" s="8">
        <v>60622</v>
      </c>
      <c r="K229" s="7" t="s">
        <v>1257</v>
      </c>
    </row>
    <row r="230" spans="1:11" ht="15" x14ac:dyDescent="0.25">
      <c r="A230" s="7" t="s">
        <v>501</v>
      </c>
      <c r="B230" s="7" t="s">
        <v>525</v>
      </c>
      <c r="C230" s="7" t="s">
        <v>263</v>
      </c>
      <c r="D230" s="7" t="s">
        <v>127</v>
      </c>
      <c r="E230" s="8">
        <v>61265</v>
      </c>
      <c r="F230" s="7" t="s">
        <v>526</v>
      </c>
      <c r="G230" s="7" t="s">
        <v>527</v>
      </c>
      <c r="H230" s="7" t="s">
        <v>528</v>
      </c>
      <c r="I230" s="7" t="s">
        <v>271</v>
      </c>
      <c r="J230" s="8">
        <v>52722</v>
      </c>
      <c r="K230" s="7" t="s">
        <v>529</v>
      </c>
    </row>
    <row r="231" spans="1:11" ht="15" x14ac:dyDescent="0.25">
      <c r="A231" s="7" t="s">
        <v>1604</v>
      </c>
      <c r="B231" s="7" t="s">
        <v>898</v>
      </c>
      <c r="C231" s="7" t="s">
        <v>899</v>
      </c>
      <c r="D231" s="7" t="s">
        <v>127</v>
      </c>
      <c r="E231" s="8">
        <v>60543</v>
      </c>
      <c r="F231" s="7" t="s">
        <v>900</v>
      </c>
      <c r="G231" s="7" t="s">
        <v>901</v>
      </c>
      <c r="H231" s="7" t="s">
        <v>899</v>
      </c>
      <c r="I231" s="7" t="s">
        <v>127</v>
      </c>
      <c r="J231" s="8">
        <v>60543</v>
      </c>
      <c r="K231" s="7" t="s">
        <v>900</v>
      </c>
    </row>
    <row r="232" spans="1:11" ht="15" x14ac:dyDescent="0.25">
      <c r="A232" s="7" t="s">
        <v>49</v>
      </c>
      <c r="B232" s="7" t="s">
        <v>587</v>
      </c>
      <c r="C232" s="7" t="s">
        <v>202</v>
      </c>
      <c r="D232" s="7" t="s">
        <v>127</v>
      </c>
      <c r="E232" s="8">
        <v>62565</v>
      </c>
      <c r="F232" s="7" t="s">
        <v>203</v>
      </c>
      <c r="G232" s="7" t="s">
        <v>588</v>
      </c>
      <c r="H232" s="7" t="s">
        <v>202</v>
      </c>
      <c r="I232" s="7" t="s">
        <v>127</v>
      </c>
      <c r="J232" s="8">
        <v>62565</v>
      </c>
      <c r="K232" s="7" t="s">
        <v>203</v>
      </c>
    </row>
    <row r="233" spans="1:11" ht="15" x14ac:dyDescent="0.25">
      <c r="A233" s="7" t="s">
        <v>1497</v>
      </c>
      <c r="B233" s="7" t="s">
        <v>1549</v>
      </c>
      <c r="C233" s="7" t="s">
        <v>188</v>
      </c>
      <c r="D233" s="7" t="s">
        <v>123</v>
      </c>
      <c r="E233" s="8">
        <v>54220</v>
      </c>
      <c r="F233" s="7" t="s">
        <v>1550</v>
      </c>
      <c r="G233" s="7" t="s">
        <v>1551</v>
      </c>
      <c r="H233" s="7" t="s">
        <v>188</v>
      </c>
      <c r="I233" s="7" t="s">
        <v>123</v>
      </c>
      <c r="J233" s="8">
        <v>54220</v>
      </c>
      <c r="K233" s="7" t="s">
        <v>1552</v>
      </c>
    </row>
    <row r="234" spans="1:11" ht="15" x14ac:dyDescent="0.25">
      <c r="A234" s="7" t="s">
        <v>118</v>
      </c>
      <c r="B234" s="7" t="s">
        <v>739</v>
      </c>
      <c r="C234" s="7" t="s">
        <v>126</v>
      </c>
      <c r="D234" s="7" t="s">
        <v>123</v>
      </c>
      <c r="E234" s="8">
        <v>54449</v>
      </c>
      <c r="F234" s="7" t="s">
        <v>740</v>
      </c>
      <c r="G234" s="7" t="s">
        <v>124</v>
      </c>
      <c r="H234" s="7" t="s">
        <v>125</v>
      </c>
      <c r="I234" s="7" t="s">
        <v>123</v>
      </c>
      <c r="J234" s="10">
        <v>54467</v>
      </c>
      <c r="K234" s="7" t="s">
        <v>740</v>
      </c>
    </row>
    <row r="235" spans="1:11" ht="15" x14ac:dyDescent="0.25">
      <c r="A235" s="7" t="s">
        <v>1355</v>
      </c>
      <c r="B235" s="7" t="s">
        <v>1680</v>
      </c>
      <c r="C235" s="7" t="s">
        <v>1452</v>
      </c>
      <c r="D235" s="7" t="s">
        <v>127</v>
      </c>
      <c r="E235" s="8">
        <v>62902</v>
      </c>
      <c r="F235" s="7" t="s">
        <v>1453</v>
      </c>
      <c r="G235" s="7" t="s">
        <v>1681</v>
      </c>
      <c r="H235" s="7" t="s">
        <v>1321</v>
      </c>
      <c r="I235" s="7" t="s">
        <v>127</v>
      </c>
      <c r="J235" s="8">
        <v>62959</v>
      </c>
      <c r="K235" s="7" t="s">
        <v>1682</v>
      </c>
    </row>
    <row r="236" spans="1:11" ht="15" x14ac:dyDescent="0.25">
      <c r="A236" s="7" t="s">
        <v>1074</v>
      </c>
      <c r="B236" s="7" t="s">
        <v>277</v>
      </c>
      <c r="C236" s="7" t="s">
        <v>139</v>
      </c>
      <c r="D236" s="7" t="s">
        <v>127</v>
      </c>
      <c r="E236" s="8">
        <v>61032</v>
      </c>
      <c r="F236" s="7" t="s">
        <v>278</v>
      </c>
      <c r="G236" s="7" t="s">
        <v>279</v>
      </c>
      <c r="H236" s="7" t="s">
        <v>280</v>
      </c>
      <c r="I236" s="7" t="s">
        <v>127</v>
      </c>
      <c r="J236" s="8">
        <v>61030</v>
      </c>
      <c r="K236" s="7" t="s">
        <v>281</v>
      </c>
    </row>
    <row r="237" spans="1:11" ht="15" x14ac:dyDescent="0.25">
      <c r="A237" s="7" t="s">
        <v>1075</v>
      </c>
      <c r="B237" s="7" t="s">
        <v>1138</v>
      </c>
      <c r="C237" s="7" t="s">
        <v>1139</v>
      </c>
      <c r="D237" s="7" t="s">
        <v>127</v>
      </c>
      <c r="E237" s="8">
        <v>62951</v>
      </c>
      <c r="F237" s="7" t="s">
        <v>1140</v>
      </c>
      <c r="G237" s="7" t="s">
        <v>1141</v>
      </c>
      <c r="H237" s="7" t="s">
        <v>1139</v>
      </c>
      <c r="I237" s="7" t="s">
        <v>127</v>
      </c>
      <c r="J237" s="8">
        <v>62951</v>
      </c>
      <c r="K237" s="7" t="s">
        <v>1140</v>
      </c>
    </row>
    <row r="238" spans="1:11" ht="15" x14ac:dyDescent="0.25">
      <c r="A238" s="7" t="s">
        <v>889</v>
      </c>
      <c r="B238" s="7" t="s">
        <v>965</v>
      </c>
      <c r="C238" s="7" t="s">
        <v>966</v>
      </c>
      <c r="D238" s="7" t="s">
        <v>127</v>
      </c>
      <c r="E238" s="8">
        <v>62939</v>
      </c>
      <c r="F238" s="7" t="s">
        <v>967</v>
      </c>
      <c r="G238" s="7" t="s">
        <v>968</v>
      </c>
      <c r="H238" s="7" t="s">
        <v>969</v>
      </c>
      <c r="I238" s="7" t="s">
        <v>127</v>
      </c>
      <c r="J238" s="8">
        <v>62995</v>
      </c>
      <c r="K238" s="7" t="s">
        <v>970</v>
      </c>
    </row>
    <row r="239" spans="1:11" ht="15" x14ac:dyDescent="0.25">
      <c r="A239" s="7" t="s">
        <v>491</v>
      </c>
      <c r="B239" s="7" t="s">
        <v>496</v>
      </c>
      <c r="C239" s="7" t="s">
        <v>213</v>
      </c>
      <c r="D239" s="7" t="s">
        <v>127</v>
      </c>
      <c r="E239" s="8">
        <v>62526</v>
      </c>
      <c r="F239" s="7" t="s">
        <v>769</v>
      </c>
      <c r="G239" s="7" t="s">
        <v>497</v>
      </c>
      <c r="H239" s="7" t="s">
        <v>213</v>
      </c>
      <c r="I239" s="7" t="s">
        <v>127</v>
      </c>
      <c r="J239" s="8">
        <v>62526</v>
      </c>
      <c r="K239" s="7" t="s">
        <v>770</v>
      </c>
    </row>
    <row r="240" spans="1:11" ht="15" x14ac:dyDescent="0.25">
      <c r="A240" s="7" t="s">
        <v>104</v>
      </c>
      <c r="B240" s="7" t="s">
        <v>750</v>
      </c>
      <c r="C240" s="7" t="s">
        <v>751</v>
      </c>
      <c r="D240" s="7" t="s">
        <v>127</v>
      </c>
      <c r="E240" s="8">
        <v>61856</v>
      </c>
      <c r="F240" s="7" t="s">
        <v>752</v>
      </c>
      <c r="G240" s="7" t="s">
        <v>753</v>
      </c>
      <c r="H240" s="7" t="s">
        <v>387</v>
      </c>
      <c r="I240" s="7" t="s">
        <v>127</v>
      </c>
      <c r="J240" s="8">
        <v>61813</v>
      </c>
      <c r="K240" s="7" t="s">
        <v>386</v>
      </c>
    </row>
    <row r="241" spans="1:11" ht="15" x14ac:dyDescent="0.25">
      <c r="A241" s="7" t="s">
        <v>492</v>
      </c>
      <c r="B241" s="7" t="s">
        <v>498</v>
      </c>
      <c r="C241" s="7" t="s">
        <v>499</v>
      </c>
      <c r="D241" s="7" t="s">
        <v>127</v>
      </c>
      <c r="E241" s="8">
        <v>61317</v>
      </c>
      <c r="F241" s="7" t="s">
        <v>500</v>
      </c>
      <c r="G241" s="7" t="s">
        <v>684</v>
      </c>
      <c r="H241" s="7" t="s">
        <v>499</v>
      </c>
      <c r="I241" s="7" t="s">
        <v>127</v>
      </c>
      <c r="J241" s="8">
        <v>61317</v>
      </c>
      <c r="K241" s="7" t="s">
        <v>500</v>
      </c>
    </row>
    <row r="242" spans="1:11" ht="15" x14ac:dyDescent="0.25">
      <c r="A242" s="7" t="s">
        <v>87</v>
      </c>
      <c r="B242" s="7" t="s">
        <v>158</v>
      </c>
      <c r="C242" s="7" t="s">
        <v>159</v>
      </c>
      <c r="D242" s="7" t="s">
        <v>123</v>
      </c>
      <c r="E242" s="8">
        <v>53014</v>
      </c>
      <c r="F242" s="7" t="s">
        <v>160</v>
      </c>
      <c r="G242" s="7" t="s">
        <v>161</v>
      </c>
      <c r="H242" s="7" t="s">
        <v>162</v>
      </c>
      <c r="I242" s="7" t="s">
        <v>123</v>
      </c>
      <c r="J242" s="8">
        <v>54110</v>
      </c>
      <c r="K242" s="7" t="s">
        <v>584</v>
      </c>
    </row>
    <row r="243" spans="1:11" ht="15" x14ac:dyDescent="0.25">
      <c r="A243" s="7" t="s">
        <v>513</v>
      </c>
      <c r="B243" s="7" t="s">
        <v>693</v>
      </c>
      <c r="C243" s="7" t="s">
        <v>264</v>
      </c>
      <c r="D243" s="7" t="s">
        <v>127</v>
      </c>
      <c r="E243" s="8">
        <v>61764</v>
      </c>
      <c r="F243" s="7" t="s">
        <v>265</v>
      </c>
      <c r="G243" s="7"/>
      <c r="H243" s="7"/>
      <c r="I243" s="7"/>
      <c r="J243" s="10"/>
      <c r="K243" s="7"/>
    </row>
    <row r="244" spans="1:11" ht="15" x14ac:dyDescent="0.25">
      <c r="A244" s="7" t="s">
        <v>1272</v>
      </c>
      <c r="B244" s="7" t="s">
        <v>1308</v>
      </c>
      <c r="C244" s="7" t="s">
        <v>1309</v>
      </c>
      <c r="D244" s="7" t="s">
        <v>127</v>
      </c>
      <c r="E244" s="8">
        <v>61483</v>
      </c>
      <c r="F244" s="7" t="s">
        <v>1310</v>
      </c>
      <c r="G244" s="7" t="s">
        <v>1311</v>
      </c>
      <c r="H244" s="7" t="s">
        <v>1309</v>
      </c>
      <c r="I244" s="7" t="s">
        <v>127</v>
      </c>
      <c r="J244" s="10">
        <v>61483</v>
      </c>
      <c r="K244" s="7" t="s">
        <v>1310</v>
      </c>
    </row>
    <row r="245" spans="1:11" ht="15" x14ac:dyDescent="0.25">
      <c r="A245" s="7" t="s">
        <v>50</v>
      </c>
      <c r="B245" s="7" t="s">
        <v>580</v>
      </c>
      <c r="C245" s="7" t="s">
        <v>138</v>
      </c>
      <c r="D245" s="7" t="s">
        <v>127</v>
      </c>
      <c r="E245" s="8">
        <v>62301</v>
      </c>
      <c r="F245" s="7" t="s">
        <v>210</v>
      </c>
      <c r="G245" s="7" t="s">
        <v>211</v>
      </c>
      <c r="H245" s="7" t="s">
        <v>138</v>
      </c>
      <c r="I245" s="7" t="s">
        <v>127</v>
      </c>
      <c r="J245" s="8">
        <v>62301</v>
      </c>
      <c r="K245" s="7" t="s">
        <v>210</v>
      </c>
    </row>
    <row r="246" spans="1:11" ht="15" x14ac:dyDescent="0.25">
      <c r="A246" s="7" t="s">
        <v>88</v>
      </c>
      <c r="B246" s="7" t="s">
        <v>354</v>
      </c>
      <c r="C246" s="7" t="s">
        <v>860</v>
      </c>
      <c r="D246" s="7" t="s">
        <v>123</v>
      </c>
      <c r="E246" s="8">
        <v>54868</v>
      </c>
      <c r="F246" s="7" t="s">
        <v>861</v>
      </c>
      <c r="G246" s="7" t="s">
        <v>1581</v>
      </c>
      <c r="H246" s="7" t="s">
        <v>1581</v>
      </c>
      <c r="I246" s="7" t="s">
        <v>1581</v>
      </c>
      <c r="J246" s="9"/>
      <c r="K246" s="7" t="s">
        <v>1581</v>
      </c>
    </row>
    <row r="247" spans="1:11" ht="15" x14ac:dyDescent="0.25">
      <c r="A247" s="7" t="s">
        <v>51</v>
      </c>
      <c r="B247" s="7" t="s">
        <v>544</v>
      </c>
      <c r="C247" s="7" t="s">
        <v>120</v>
      </c>
      <c r="D247" s="7" t="s">
        <v>127</v>
      </c>
      <c r="E247" s="8">
        <v>61081</v>
      </c>
      <c r="F247" s="7" t="s">
        <v>545</v>
      </c>
      <c r="G247" s="7" t="s">
        <v>269</v>
      </c>
      <c r="H247" s="7" t="s">
        <v>120</v>
      </c>
      <c r="I247" s="7" t="s">
        <v>127</v>
      </c>
      <c r="J247" s="8">
        <v>61081</v>
      </c>
      <c r="K247" s="7" t="s">
        <v>270</v>
      </c>
    </row>
    <row r="248" spans="1:11" ht="15" x14ac:dyDescent="0.25">
      <c r="A248" s="7" t="s">
        <v>505</v>
      </c>
      <c r="B248" s="7" t="s">
        <v>1632</v>
      </c>
      <c r="C248" s="7" t="s">
        <v>186</v>
      </c>
      <c r="D248" s="7" t="s">
        <v>127</v>
      </c>
      <c r="E248" s="8">
        <v>61108</v>
      </c>
      <c r="F248" s="7" t="s">
        <v>1633</v>
      </c>
      <c r="G248" s="7" t="s">
        <v>1634</v>
      </c>
      <c r="H248" s="7" t="s">
        <v>1635</v>
      </c>
      <c r="I248" s="7" t="s">
        <v>127</v>
      </c>
      <c r="J248" s="9">
        <v>61073</v>
      </c>
      <c r="K248" s="7" t="s">
        <v>1636</v>
      </c>
    </row>
    <row r="249" spans="1:11" ht="15" x14ac:dyDescent="0.25">
      <c r="A249" s="7" t="s">
        <v>1605</v>
      </c>
      <c r="B249" s="7" t="s">
        <v>1637</v>
      </c>
      <c r="C249" s="7" t="s">
        <v>1638</v>
      </c>
      <c r="D249" s="7" t="s">
        <v>127</v>
      </c>
      <c r="E249" s="9">
        <v>61364</v>
      </c>
      <c r="F249" s="7" t="s">
        <v>1639</v>
      </c>
      <c r="G249" s="7" t="s">
        <v>1640</v>
      </c>
      <c r="H249" s="7" t="s">
        <v>1641</v>
      </c>
      <c r="I249" s="7" t="s">
        <v>127</v>
      </c>
      <c r="J249" s="9">
        <v>61364</v>
      </c>
      <c r="K249" s="7" t="s">
        <v>1639</v>
      </c>
    </row>
    <row r="250" spans="1:11" ht="15" x14ac:dyDescent="0.25">
      <c r="A250" s="7" t="s">
        <v>89</v>
      </c>
      <c r="B250" s="7" t="s">
        <v>89</v>
      </c>
      <c r="C250" s="7" t="s">
        <v>175</v>
      </c>
      <c r="D250" s="7" t="s">
        <v>123</v>
      </c>
      <c r="E250" s="8">
        <v>53708</v>
      </c>
      <c r="F250" s="7" t="s">
        <v>242</v>
      </c>
      <c r="G250" s="7" t="s">
        <v>243</v>
      </c>
      <c r="H250" s="7" t="s">
        <v>818</v>
      </c>
      <c r="I250" s="7" t="s">
        <v>123</v>
      </c>
      <c r="J250" s="8">
        <v>53527</v>
      </c>
      <c r="K250" s="7" t="s">
        <v>242</v>
      </c>
    </row>
    <row r="251" spans="1:11" ht="15" x14ac:dyDescent="0.25">
      <c r="A251" s="7" t="s">
        <v>256</v>
      </c>
      <c r="B251" s="7" t="s">
        <v>771</v>
      </c>
      <c r="C251" s="7" t="s">
        <v>361</v>
      </c>
      <c r="D251" s="7" t="s">
        <v>123</v>
      </c>
      <c r="E251" s="8">
        <v>54880</v>
      </c>
      <c r="F251" s="7" t="s">
        <v>772</v>
      </c>
      <c r="G251" s="7" t="s">
        <v>1581</v>
      </c>
      <c r="H251" s="7" t="s">
        <v>1581</v>
      </c>
      <c r="I251" s="7" t="s">
        <v>1581</v>
      </c>
      <c r="J251" s="9"/>
      <c r="K251" s="7" t="s">
        <v>1581</v>
      </c>
    </row>
    <row r="252" spans="1:11" ht="15" x14ac:dyDescent="0.25">
      <c r="A252" s="7" t="s">
        <v>90</v>
      </c>
      <c r="B252" s="7" t="s">
        <v>379</v>
      </c>
      <c r="C252" s="7" t="s">
        <v>361</v>
      </c>
      <c r="D252" s="7" t="s">
        <v>123</v>
      </c>
      <c r="E252" s="8">
        <v>54880</v>
      </c>
      <c r="F252" s="7" t="s">
        <v>378</v>
      </c>
      <c r="G252" s="7" t="s">
        <v>714</v>
      </c>
      <c r="H252" s="7" t="s">
        <v>361</v>
      </c>
      <c r="I252" s="7" t="s">
        <v>123</v>
      </c>
      <c r="J252" s="8">
        <v>54880</v>
      </c>
      <c r="K252" s="7" t="s">
        <v>378</v>
      </c>
    </row>
    <row r="253" spans="1:11" ht="15" x14ac:dyDescent="0.25">
      <c r="A253" s="7" t="s">
        <v>1001</v>
      </c>
      <c r="B253" s="7" t="s">
        <v>1035</v>
      </c>
      <c r="C253" s="7" t="s">
        <v>1036</v>
      </c>
      <c r="D253" s="7" t="s">
        <v>127</v>
      </c>
      <c r="E253" s="8">
        <v>62293</v>
      </c>
      <c r="F253" s="7" t="s">
        <v>1037</v>
      </c>
      <c r="G253" s="7" t="s">
        <v>1581</v>
      </c>
      <c r="H253" s="7" t="s">
        <v>1581</v>
      </c>
      <c r="I253" s="7" t="s">
        <v>1581</v>
      </c>
      <c r="J253" s="9"/>
      <c r="K253" s="7" t="s">
        <v>1581</v>
      </c>
    </row>
    <row r="254" spans="1:11" ht="15" x14ac:dyDescent="0.25">
      <c r="A254" s="7" t="s">
        <v>91</v>
      </c>
      <c r="B254" s="7" t="s">
        <v>556</v>
      </c>
      <c r="C254" s="7" t="s">
        <v>146</v>
      </c>
      <c r="D254" s="7" t="s">
        <v>123</v>
      </c>
      <c r="E254" s="8">
        <v>53574</v>
      </c>
      <c r="F254" s="7" t="s">
        <v>147</v>
      </c>
      <c r="G254" s="7" t="s">
        <v>557</v>
      </c>
      <c r="H254" s="7" t="s">
        <v>155</v>
      </c>
      <c r="I254" s="7" t="s">
        <v>123</v>
      </c>
      <c r="J254" s="8">
        <v>53566</v>
      </c>
      <c r="K254" s="7" t="s">
        <v>558</v>
      </c>
    </row>
    <row r="255" spans="1:11" ht="15" x14ac:dyDescent="0.25">
      <c r="A255" s="7" t="s">
        <v>1002</v>
      </c>
      <c r="B255" s="7" t="s">
        <v>1038</v>
      </c>
      <c r="C255" s="7" t="s">
        <v>1039</v>
      </c>
      <c r="D255" s="7" t="s">
        <v>123</v>
      </c>
      <c r="E255" s="8">
        <v>53586</v>
      </c>
      <c r="F255" s="7" t="s">
        <v>1040</v>
      </c>
      <c r="G255" s="7" t="s">
        <v>1041</v>
      </c>
      <c r="H255" s="7" t="s">
        <v>1042</v>
      </c>
      <c r="I255" s="7" t="s">
        <v>123</v>
      </c>
      <c r="J255" s="8">
        <v>53820</v>
      </c>
      <c r="K255" s="7" t="s">
        <v>1043</v>
      </c>
    </row>
    <row r="256" spans="1:11" ht="15" x14ac:dyDescent="0.25">
      <c r="A256" s="7" t="s">
        <v>509</v>
      </c>
      <c r="B256" s="7" t="s">
        <v>625</v>
      </c>
      <c r="C256" s="7" t="s">
        <v>626</v>
      </c>
      <c r="D256" s="7" t="s">
        <v>127</v>
      </c>
      <c r="E256" s="8">
        <v>62249</v>
      </c>
      <c r="F256" s="7" t="s">
        <v>627</v>
      </c>
      <c r="G256" s="7" t="s">
        <v>628</v>
      </c>
      <c r="H256" s="7" t="s">
        <v>629</v>
      </c>
      <c r="I256" s="7" t="s">
        <v>127</v>
      </c>
      <c r="J256" s="8">
        <v>62246</v>
      </c>
      <c r="K256" s="7" t="s">
        <v>627</v>
      </c>
    </row>
    <row r="257" spans="1:11" ht="15" x14ac:dyDescent="0.25">
      <c r="A257" s="7" t="s">
        <v>890</v>
      </c>
      <c r="B257" s="7" t="s">
        <v>973</v>
      </c>
      <c r="C257" s="7" t="s">
        <v>974</v>
      </c>
      <c r="D257" s="7" t="s">
        <v>127</v>
      </c>
      <c r="E257" s="8">
        <v>62960</v>
      </c>
      <c r="F257" s="7" t="s">
        <v>975</v>
      </c>
      <c r="G257" s="7" t="s">
        <v>1581</v>
      </c>
      <c r="H257" s="7" t="s">
        <v>1581</v>
      </c>
      <c r="I257" s="7" t="s">
        <v>1581</v>
      </c>
      <c r="J257" s="9"/>
      <c r="K257" s="7" t="s">
        <v>1581</v>
      </c>
    </row>
    <row r="258" spans="1:11" ht="15" x14ac:dyDescent="0.25">
      <c r="A258" s="7" t="s">
        <v>1498</v>
      </c>
      <c r="B258" s="7" t="s">
        <v>1553</v>
      </c>
      <c r="C258" s="7" t="s">
        <v>1554</v>
      </c>
      <c r="D258" s="7" t="s">
        <v>127</v>
      </c>
      <c r="E258" s="8">
        <v>62824</v>
      </c>
      <c r="F258" s="7" t="s">
        <v>1555</v>
      </c>
      <c r="G258" s="7" t="s">
        <v>1556</v>
      </c>
      <c r="H258" s="7" t="s">
        <v>1557</v>
      </c>
      <c r="I258" s="7" t="s">
        <v>127</v>
      </c>
      <c r="J258" s="8">
        <v>62837</v>
      </c>
      <c r="K258" s="7" t="s">
        <v>1558</v>
      </c>
    </row>
    <row r="259" spans="1:11" ht="15" x14ac:dyDescent="0.25">
      <c r="A259" s="7" t="s">
        <v>1356</v>
      </c>
      <c r="B259" s="7" t="s">
        <v>1301</v>
      </c>
      <c r="C259" s="7" t="s">
        <v>131</v>
      </c>
      <c r="D259" s="7" t="s">
        <v>127</v>
      </c>
      <c r="E259" s="8">
        <v>61704</v>
      </c>
      <c r="F259" s="7" t="s">
        <v>1302</v>
      </c>
      <c r="G259" s="7" t="s">
        <v>1581</v>
      </c>
      <c r="H259" s="7" t="s">
        <v>1581</v>
      </c>
      <c r="I259" s="7" t="s">
        <v>1581</v>
      </c>
      <c r="J259" s="9"/>
      <c r="K259" s="7" t="s">
        <v>1581</v>
      </c>
    </row>
    <row r="260" spans="1:11" ht="15" x14ac:dyDescent="0.25">
      <c r="A260" s="7" t="s">
        <v>92</v>
      </c>
      <c r="B260" s="7" t="s">
        <v>250</v>
      </c>
      <c r="C260" s="7" t="s">
        <v>251</v>
      </c>
      <c r="D260" s="7" t="s">
        <v>123</v>
      </c>
      <c r="E260" s="8">
        <v>53217</v>
      </c>
      <c r="F260" s="7" t="s">
        <v>711</v>
      </c>
      <c r="G260" s="7" t="s">
        <v>252</v>
      </c>
      <c r="H260" s="7" t="s">
        <v>253</v>
      </c>
      <c r="I260" s="7" t="s">
        <v>123</v>
      </c>
      <c r="J260" s="8">
        <v>53226</v>
      </c>
      <c r="K260" s="7" t="s">
        <v>712</v>
      </c>
    </row>
    <row r="261" spans="1:11" ht="15" x14ac:dyDescent="0.25">
      <c r="A261" s="7" t="s">
        <v>1499</v>
      </c>
      <c r="B261" s="7" t="s">
        <v>1559</v>
      </c>
      <c r="C261" s="7" t="s">
        <v>152</v>
      </c>
      <c r="D261" s="7" t="s">
        <v>127</v>
      </c>
      <c r="E261" s="8">
        <v>62650</v>
      </c>
      <c r="F261" s="7" t="s">
        <v>1560</v>
      </c>
      <c r="G261" s="7" t="s">
        <v>1581</v>
      </c>
      <c r="H261" s="7" t="s">
        <v>1581</v>
      </c>
      <c r="I261" s="7" t="s">
        <v>1581</v>
      </c>
      <c r="J261" s="9"/>
      <c r="K261" s="7" t="s">
        <v>1581</v>
      </c>
    </row>
    <row r="262" spans="1:11" ht="15" x14ac:dyDescent="0.25">
      <c r="A262" s="7" t="s">
        <v>93</v>
      </c>
      <c r="B262" s="7" t="s">
        <v>553</v>
      </c>
      <c r="C262" s="7" t="s">
        <v>157</v>
      </c>
      <c r="D262" s="7" t="s">
        <v>123</v>
      </c>
      <c r="E262" s="8">
        <v>53511</v>
      </c>
      <c r="F262" s="7" t="s">
        <v>554</v>
      </c>
      <c r="G262" s="7" t="s">
        <v>427</v>
      </c>
      <c r="H262" s="7" t="s">
        <v>155</v>
      </c>
      <c r="I262" s="7" t="s">
        <v>123</v>
      </c>
      <c r="J262" s="10">
        <v>53566</v>
      </c>
      <c r="K262" s="7" t="s">
        <v>156</v>
      </c>
    </row>
    <row r="263" spans="1:11" ht="15" x14ac:dyDescent="0.25">
      <c r="A263" s="7" t="s">
        <v>52</v>
      </c>
      <c r="B263" s="7" t="s">
        <v>640</v>
      </c>
      <c r="C263" s="7" t="s">
        <v>344</v>
      </c>
      <c r="D263" s="7" t="s">
        <v>127</v>
      </c>
      <c r="E263" s="8">
        <v>61310</v>
      </c>
      <c r="F263" s="7" t="s">
        <v>641</v>
      </c>
      <c r="G263" s="7" t="s">
        <v>345</v>
      </c>
      <c r="H263" s="7" t="s">
        <v>642</v>
      </c>
      <c r="I263" s="7" t="s">
        <v>127</v>
      </c>
      <c r="J263" s="8">
        <v>61021</v>
      </c>
      <c r="K263" s="7" t="s">
        <v>643</v>
      </c>
    </row>
    <row r="264" spans="1:11" ht="15" x14ac:dyDescent="0.25">
      <c r="A264" s="7" t="s">
        <v>1357</v>
      </c>
      <c r="B264" s="7" t="s">
        <v>1454</v>
      </c>
      <c r="C264" s="7" t="s">
        <v>1455</v>
      </c>
      <c r="D264" s="7" t="s">
        <v>127</v>
      </c>
      <c r="E264" s="8">
        <v>62650</v>
      </c>
      <c r="F264" s="7" t="s">
        <v>1456</v>
      </c>
      <c r="G264" s="7" t="s">
        <v>1457</v>
      </c>
      <c r="H264" s="7" t="s">
        <v>152</v>
      </c>
      <c r="I264" s="7" t="s">
        <v>127</v>
      </c>
      <c r="J264" s="8">
        <v>62650</v>
      </c>
      <c r="K264" s="7" t="s">
        <v>1458</v>
      </c>
    </row>
    <row r="265" spans="1:11" ht="15" x14ac:dyDescent="0.25">
      <c r="A265" s="7" t="s">
        <v>1211</v>
      </c>
      <c r="B265" s="7" t="s">
        <v>1258</v>
      </c>
      <c r="C265" s="7" t="s">
        <v>1259</v>
      </c>
      <c r="D265" s="7" t="s">
        <v>127</v>
      </c>
      <c r="E265" s="8">
        <v>62907</v>
      </c>
      <c r="F265" s="7" t="s">
        <v>1260</v>
      </c>
      <c r="G265" s="7" t="s">
        <v>1261</v>
      </c>
      <c r="H265" s="7" t="s">
        <v>1259</v>
      </c>
      <c r="I265" s="7" t="s">
        <v>127</v>
      </c>
      <c r="J265" s="10">
        <v>62907</v>
      </c>
      <c r="K265" s="7" t="s">
        <v>1260</v>
      </c>
    </row>
    <row r="266" spans="1:11" ht="15" x14ac:dyDescent="0.25">
      <c r="A266" s="7" t="s">
        <v>1654</v>
      </c>
      <c r="B266" s="7" t="s">
        <v>1683</v>
      </c>
      <c r="C266" s="7" t="s">
        <v>1265</v>
      </c>
      <c r="D266" s="7" t="s">
        <v>123</v>
      </c>
      <c r="E266" s="9">
        <v>54669</v>
      </c>
      <c r="F266" s="7" t="s">
        <v>1684</v>
      </c>
      <c r="G266" s="7" t="s">
        <v>1581</v>
      </c>
      <c r="H266" s="7" t="s">
        <v>1581</v>
      </c>
      <c r="I266" s="7" t="s">
        <v>1581</v>
      </c>
      <c r="J266" s="9"/>
      <c r="K266" s="7" t="s">
        <v>1581</v>
      </c>
    </row>
    <row r="267" spans="1:11" ht="15" x14ac:dyDescent="0.25">
      <c r="A267" s="7" t="s">
        <v>1655</v>
      </c>
      <c r="B267" s="7" t="s">
        <v>1685</v>
      </c>
      <c r="C267" s="7" t="s">
        <v>1686</v>
      </c>
      <c r="D267" s="7" t="s">
        <v>127</v>
      </c>
      <c r="E267" s="9">
        <v>62926</v>
      </c>
      <c r="F267" s="7" t="s">
        <v>1687</v>
      </c>
      <c r="G267" s="7" t="s">
        <v>1688</v>
      </c>
      <c r="H267" s="7" t="s">
        <v>1686</v>
      </c>
      <c r="I267" s="7" t="s">
        <v>127</v>
      </c>
      <c r="J267" s="9">
        <v>62926</v>
      </c>
      <c r="K267" s="7" t="s">
        <v>1687</v>
      </c>
    </row>
    <row r="268" spans="1:11" ht="15" x14ac:dyDescent="0.25">
      <c r="A268" s="7" t="s">
        <v>1358</v>
      </c>
      <c r="B268" s="7" t="s">
        <v>1459</v>
      </c>
      <c r="C268" s="7" t="s">
        <v>1460</v>
      </c>
      <c r="D268" s="7" t="s">
        <v>127</v>
      </c>
      <c r="E268" s="8">
        <v>60970</v>
      </c>
      <c r="F268" s="7" t="s">
        <v>1461</v>
      </c>
      <c r="G268" s="7" t="s">
        <v>1462</v>
      </c>
      <c r="H268" s="7" t="s">
        <v>376</v>
      </c>
      <c r="I268" s="7" t="s">
        <v>127</v>
      </c>
      <c r="J268" s="8">
        <v>60970</v>
      </c>
      <c r="K268" s="7" t="s">
        <v>1461</v>
      </c>
    </row>
    <row r="269" spans="1:11" ht="15" x14ac:dyDescent="0.25">
      <c r="A269" s="7" t="s">
        <v>53</v>
      </c>
      <c r="B269" s="7" t="s">
        <v>266</v>
      </c>
      <c r="C269" s="7" t="s">
        <v>267</v>
      </c>
      <c r="D269" s="7" t="s">
        <v>127</v>
      </c>
      <c r="E269" s="8">
        <v>61843</v>
      </c>
      <c r="F269" s="7" t="s">
        <v>268</v>
      </c>
      <c r="G269" s="7" t="s">
        <v>1581</v>
      </c>
      <c r="H269" s="7" t="s">
        <v>1581</v>
      </c>
      <c r="I269" s="7" t="s">
        <v>1581</v>
      </c>
      <c r="J269" s="9"/>
      <c r="K269" s="7" t="s">
        <v>1581</v>
      </c>
    </row>
    <row r="270" spans="1:11" ht="15" x14ac:dyDescent="0.25">
      <c r="A270" s="7" t="s">
        <v>1359</v>
      </c>
      <c r="B270" s="7" t="s">
        <v>1463</v>
      </c>
      <c r="C270" s="7" t="s">
        <v>1464</v>
      </c>
      <c r="D270" s="7" t="s">
        <v>127</v>
      </c>
      <c r="E270" s="8">
        <v>60942</v>
      </c>
      <c r="F270" s="7" t="s">
        <v>1465</v>
      </c>
      <c r="G270" s="7" t="s">
        <v>1466</v>
      </c>
      <c r="H270" s="7" t="s">
        <v>1467</v>
      </c>
      <c r="I270" s="7" t="s">
        <v>127</v>
      </c>
      <c r="J270" s="10">
        <v>60957</v>
      </c>
      <c r="K270" s="7" t="s">
        <v>1468</v>
      </c>
    </row>
    <row r="271" spans="1:11" ht="15" x14ac:dyDescent="0.25">
      <c r="A271" s="7" t="s">
        <v>478</v>
      </c>
      <c r="B271" s="7" t="s">
        <v>623</v>
      </c>
      <c r="C271" s="7" t="s">
        <v>487</v>
      </c>
      <c r="D271" s="7" t="s">
        <v>127</v>
      </c>
      <c r="E271" s="8">
        <v>61326</v>
      </c>
      <c r="F271" s="7" t="s">
        <v>488</v>
      </c>
      <c r="G271" s="7" t="s">
        <v>624</v>
      </c>
      <c r="H271" s="7" t="s">
        <v>487</v>
      </c>
      <c r="I271" s="7" t="s">
        <v>127</v>
      </c>
      <c r="J271" s="8">
        <v>61326</v>
      </c>
      <c r="K271" s="7" t="s">
        <v>488</v>
      </c>
    </row>
    <row r="272" spans="1:11" ht="15" x14ac:dyDescent="0.25">
      <c r="A272" s="7" t="s">
        <v>428</v>
      </c>
      <c r="B272" s="7" t="s">
        <v>429</v>
      </c>
      <c r="C272" s="7" t="s">
        <v>430</v>
      </c>
      <c r="D272" s="7" t="s">
        <v>127</v>
      </c>
      <c r="E272" s="10">
        <v>60033</v>
      </c>
      <c r="F272" s="7" t="s">
        <v>431</v>
      </c>
      <c r="G272" s="7" t="s">
        <v>561</v>
      </c>
      <c r="H272" s="7" t="s">
        <v>430</v>
      </c>
      <c r="I272" s="7" t="s">
        <v>127</v>
      </c>
      <c r="J272" s="10">
        <v>60033</v>
      </c>
      <c r="K272" s="7" t="s">
        <v>431</v>
      </c>
    </row>
    <row r="273" spans="1:11" ht="15" x14ac:dyDescent="0.25">
      <c r="A273" s="7" t="s">
        <v>1360</v>
      </c>
      <c r="B273" s="7" t="s">
        <v>1469</v>
      </c>
      <c r="C273" s="7" t="s">
        <v>1470</v>
      </c>
      <c r="D273" s="7" t="s">
        <v>127</v>
      </c>
      <c r="E273" s="8">
        <v>62644</v>
      </c>
      <c r="F273" s="7" t="s">
        <v>1471</v>
      </c>
      <c r="G273" s="7" t="s">
        <v>1472</v>
      </c>
      <c r="H273" s="7" t="s">
        <v>1470</v>
      </c>
      <c r="I273" s="7" t="s">
        <v>127</v>
      </c>
      <c r="J273" s="8">
        <v>62644</v>
      </c>
      <c r="K273" s="7" t="s">
        <v>1471</v>
      </c>
    </row>
    <row r="274" spans="1:11" ht="15" x14ac:dyDescent="0.25">
      <c r="A274" s="7" t="s">
        <v>105</v>
      </c>
      <c r="B274" s="7" t="s">
        <v>754</v>
      </c>
      <c r="C274" s="7" t="s">
        <v>192</v>
      </c>
      <c r="D274" s="7" t="s">
        <v>127</v>
      </c>
      <c r="E274" s="8">
        <v>62056</v>
      </c>
      <c r="F274" s="7" t="s">
        <v>755</v>
      </c>
      <c r="G274" s="7" t="s">
        <v>756</v>
      </c>
      <c r="H274" s="7" t="s">
        <v>192</v>
      </c>
      <c r="I274" s="7" t="s">
        <v>127</v>
      </c>
      <c r="J274" s="8">
        <v>62056</v>
      </c>
      <c r="K274" s="7" t="s">
        <v>757</v>
      </c>
    </row>
    <row r="275" spans="1:11" ht="15" x14ac:dyDescent="0.25">
      <c r="A275" s="7" t="s">
        <v>1212</v>
      </c>
      <c r="B275" s="7" t="s">
        <v>1262</v>
      </c>
      <c r="C275" s="7" t="s">
        <v>175</v>
      </c>
      <c r="D275" s="7" t="s">
        <v>123</v>
      </c>
      <c r="E275" s="8">
        <v>53713</v>
      </c>
      <c r="F275" s="7" t="s">
        <v>1263</v>
      </c>
      <c r="G275" s="7" t="s">
        <v>1581</v>
      </c>
      <c r="H275" s="7" t="s">
        <v>1581</v>
      </c>
      <c r="I275" s="7" t="s">
        <v>1581</v>
      </c>
      <c r="J275" s="9"/>
      <c r="K275" s="7" t="s">
        <v>1581</v>
      </c>
    </row>
    <row r="276" spans="1:11" ht="15" x14ac:dyDescent="0.25">
      <c r="A276" s="7" t="s">
        <v>1076</v>
      </c>
      <c r="B276" s="7" t="s">
        <v>1142</v>
      </c>
      <c r="C276" s="7" t="s">
        <v>1143</v>
      </c>
      <c r="D276" s="7" t="s">
        <v>123</v>
      </c>
      <c r="E276" s="8">
        <v>54481</v>
      </c>
      <c r="F276" s="7" t="s">
        <v>1144</v>
      </c>
      <c r="G276" s="7" t="s">
        <v>1145</v>
      </c>
      <c r="H276" s="7" t="s">
        <v>1143</v>
      </c>
      <c r="I276" s="7" t="s">
        <v>123</v>
      </c>
      <c r="J276" s="10">
        <v>54481</v>
      </c>
      <c r="K276" s="7" t="s">
        <v>1144</v>
      </c>
    </row>
    <row r="277" spans="1:11" ht="15" x14ac:dyDescent="0.25">
      <c r="A277" s="7" t="s">
        <v>94</v>
      </c>
      <c r="B277" s="7" t="s">
        <v>673</v>
      </c>
      <c r="C277" s="7" t="s">
        <v>284</v>
      </c>
      <c r="D277" s="7" t="s">
        <v>123</v>
      </c>
      <c r="E277" s="8">
        <v>53074</v>
      </c>
      <c r="F277" s="7" t="s">
        <v>285</v>
      </c>
      <c r="G277" s="7" t="s">
        <v>674</v>
      </c>
      <c r="H277" s="7" t="s">
        <v>675</v>
      </c>
      <c r="I277" s="7" t="s">
        <v>123</v>
      </c>
      <c r="J277" s="10">
        <v>53024</v>
      </c>
      <c r="K277" s="7" t="s">
        <v>286</v>
      </c>
    </row>
    <row r="278" spans="1:11" ht="15" x14ac:dyDescent="0.25">
      <c r="A278" s="7" t="s">
        <v>1077</v>
      </c>
      <c r="B278" s="7" t="s">
        <v>1146</v>
      </c>
      <c r="C278" s="7" t="s">
        <v>1147</v>
      </c>
      <c r="D278" s="7" t="s">
        <v>127</v>
      </c>
      <c r="E278" s="8">
        <v>61062</v>
      </c>
      <c r="F278" s="7" t="s">
        <v>1148</v>
      </c>
      <c r="G278" s="7" t="s">
        <v>1149</v>
      </c>
      <c r="H278" s="7" t="s">
        <v>1147</v>
      </c>
      <c r="I278" s="7" t="s">
        <v>127</v>
      </c>
      <c r="J278" s="8">
        <v>61062</v>
      </c>
      <c r="K278" s="7" t="s">
        <v>1148</v>
      </c>
    </row>
    <row r="279" spans="1:11" ht="15" x14ac:dyDescent="0.25">
      <c r="A279" s="7" t="s">
        <v>1565</v>
      </c>
      <c r="B279" s="7" t="s">
        <v>1571</v>
      </c>
      <c r="C279" s="7" t="s">
        <v>1572</v>
      </c>
      <c r="D279" s="7" t="s">
        <v>123</v>
      </c>
      <c r="E279" s="8">
        <v>54143</v>
      </c>
      <c r="F279" s="7" t="s">
        <v>1573</v>
      </c>
      <c r="G279" s="7" t="s">
        <v>1574</v>
      </c>
      <c r="H279" s="7" t="s">
        <v>1575</v>
      </c>
      <c r="I279" s="7" t="s">
        <v>1576</v>
      </c>
      <c r="J279" s="8">
        <v>49858</v>
      </c>
      <c r="K279" s="7" t="s">
        <v>1577</v>
      </c>
    </row>
    <row r="280" spans="1:11" ht="15" x14ac:dyDescent="0.25">
      <c r="A280" s="7" t="s">
        <v>454</v>
      </c>
      <c r="B280" s="7" t="s">
        <v>461</v>
      </c>
      <c r="C280" s="7" t="s">
        <v>462</v>
      </c>
      <c r="D280" s="7" t="s">
        <v>362</v>
      </c>
      <c r="E280" s="8">
        <v>55415</v>
      </c>
      <c r="F280" s="7" t="s">
        <v>463</v>
      </c>
      <c r="G280" s="7" t="s">
        <v>464</v>
      </c>
      <c r="H280" s="7" t="s">
        <v>462</v>
      </c>
      <c r="I280" s="7" t="s">
        <v>362</v>
      </c>
      <c r="J280" s="8">
        <v>55414</v>
      </c>
      <c r="K280" s="7" t="s">
        <v>465</v>
      </c>
    </row>
    <row r="281" spans="1:11" ht="15" x14ac:dyDescent="0.25">
      <c r="A281" s="7" t="s">
        <v>1606</v>
      </c>
      <c r="B281" s="7" t="s">
        <v>1642</v>
      </c>
      <c r="C281" s="7" t="s">
        <v>1643</v>
      </c>
      <c r="D281" s="7" t="s">
        <v>127</v>
      </c>
      <c r="E281" s="9">
        <v>62301</v>
      </c>
      <c r="F281" s="7" t="s">
        <v>1644</v>
      </c>
      <c r="G281" s="7" t="s">
        <v>1645</v>
      </c>
      <c r="H281" s="7" t="s">
        <v>1646</v>
      </c>
      <c r="I281" s="7" t="s">
        <v>127</v>
      </c>
      <c r="J281" s="9">
        <v>62348</v>
      </c>
      <c r="K281" s="7" t="s">
        <v>1647</v>
      </c>
    </row>
    <row r="282" spans="1:11" ht="15" x14ac:dyDescent="0.25">
      <c r="A282" s="7" t="s">
        <v>502</v>
      </c>
      <c r="B282" s="7" t="s">
        <v>212</v>
      </c>
      <c r="C282" s="7" t="s">
        <v>213</v>
      </c>
      <c r="D282" s="7" t="s">
        <v>127</v>
      </c>
      <c r="E282" s="8">
        <v>62526</v>
      </c>
      <c r="F282" s="7" t="s">
        <v>214</v>
      </c>
      <c r="G282" s="7" t="s">
        <v>533</v>
      </c>
      <c r="H282" s="7" t="s">
        <v>136</v>
      </c>
      <c r="I282" s="7" t="s">
        <v>127</v>
      </c>
      <c r="J282" s="8">
        <v>62711</v>
      </c>
      <c r="K282" s="7" t="s">
        <v>534</v>
      </c>
    </row>
    <row r="283" spans="1:11" ht="15" x14ac:dyDescent="0.25">
      <c r="A283" s="7" t="s">
        <v>1500</v>
      </c>
      <c r="B283" s="7" t="s">
        <v>1114</v>
      </c>
      <c r="C283" s="7" t="s">
        <v>312</v>
      </c>
      <c r="D283" s="7" t="s">
        <v>127</v>
      </c>
      <c r="E283" s="8">
        <v>60451</v>
      </c>
      <c r="F283" s="7" t="s">
        <v>1561</v>
      </c>
      <c r="G283" s="7" t="s">
        <v>1562</v>
      </c>
      <c r="H283" s="7" t="s">
        <v>312</v>
      </c>
      <c r="I283" s="7" t="s">
        <v>127</v>
      </c>
      <c r="J283" s="8">
        <v>60451</v>
      </c>
      <c r="K283" s="7" t="s">
        <v>1563</v>
      </c>
    </row>
    <row r="284" spans="1:11" ht="15" x14ac:dyDescent="0.25">
      <c r="A284" s="7" t="s">
        <v>1003</v>
      </c>
      <c r="B284" s="7" t="s">
        <v>1044</v>
      </c>
      <c r="C284" s="7" t="s">
        <v>217</v>
      </c>
      <c r="D284" s="7" t="s">
        <v>123</v>
      </c>
      <c r="E284" s="8">
        <v>53219</v>
      </c>
      <c r="F284" s="7" t="s">
        <v>1045</v>
      </c>
      <c r="G284" s="7" t="s">
        <v>1046</v>
      </c>
      <c r="H284" s="7" t="s">
        <v>1047</v>
      </c>
      <c r="I284" s="7" t="s">
        <v>123</v>
      </c>
      <c r="J284" s="10">
        <v>53209</v>
      </c>
      <c r="K284" s="7" t="s">
        <v>1048</v>
      </c>
    </row>
    <row r="285" spans="1:11" ht="15" x14ac:dyDescent="0.25">
      <c r="A285" s="7" t="s">
        <v>54</v>
      </c>
      <c r="B285" s="7" t="s">
        <v>564</v>
      </c>
      <c r="C285" s="7" t="s">
        <v>148</v>
      </c>
      <c r="D285" s="7" t="s">
        <v>127</v>
      </c>
      <c r="E285" s="8">
        <v>61443</v>
      </c>
      <c r="F285" s="7" t="s">
        <v>149</v>
      </c>
      <c r="G285" s="7" t="s">
        <v>150</v>
      </c>
      <c r="H285" s="7" t="s">
        <v>148</v>
      </c>
      <c r="I285" s="7" t="s">
        <v>127</v>
      </c>
      <c r="J285" s="8">
        <v>61443</v>
      </c>
      <c r="K285" s="7" t="s">
        <v>149</v>
      </c>
    </row>
    <row r="286" spans="1:11" ht="15" x14ac:dyDescent="0.25">
      <c r="A286" s="7" t="s">
        <v>55</v>
      </c>
      <c r="B286" s="7" t="s">
        <v>719</v>
      </c>
      <c r="C286" s="7" t="s">
        <v>139</v>
      </c>
      <c r="D286" s="7" t="s">
        <v>127</v>
      </c>
      <c r="E286" s="8">
        <v>61032</v>
      </c>
      <c r="F286" s="7" t="s">
        <v>140</v>
      </c>
      <c r="G286" s="7" t="s">
        <v>141</v>
      </c>
      <c r="H286" s="7" t="s">
        <v>139</v>
      </c>
      <c r="I286" s="7" t="s">
        <v>127</v>
      </c>
      <c r="J286" s="10">
        <v>61032</v>
      </c>
      <c r="K286" s="7" t="s">
        <v>140</v>
      </c>
    </row>
    <row r="287" spans="1:11" ht="15" x14ac:dyDescent="0.25">
      <c r="A287" s="7" t="s">
        <v>1213</v>
      </c>
      <c r="B287" s="7" t="s">
        <v>1264</v>
      </c>
      <c r="C287" s="7" t="s">
        <v>1265</v>
      </c>
      <c r="D287" s="7" t="s">
        <v>123</v>
      </c>
      <c r="E287" s="8">
        <v>54669</v>
      </c>
      <c r="F287" s="7" t="s">
        <v>1266</v>
      </c>
      <c r="G287" s="7" t="s">
        <v>1581</v>
      </c>
      <c r="H287" s="7" t="s">
        <v>1581</v>
      </c>
      <c r="I287" s="7" t="s">
        <v>1581</v>
      </c>
      <c r="J287" s="9"/>
      <c r="K287" s="7" t="s">
        <v>1581</v>
      </c>
    </row>
    <row r="288" spans="1:11" ht="15" x14ac:dyDescent="0.25">
      <c r="A288" s="7" t="s">
        <v>891</v>
      </c>
      <c r="B288" s="7" t="s">
        <v>976</v>
      </c>
      <c r="C288" s="7" t="s">
        <v>793</v>
      </c>
      <c r="D288" s="7" t="s">
        <v>123</v>
      </c>
      <c r="E288" s="8">
        <v>54130</v>
      </c>
      <c r="F288" s="7" t="s">
        <v>977</v>
      </c>
      <c r="G288" s="7" t="s">
        <v>978</v>
      </c>
      <c r="H288" s="7" t="s">
        <v>793</v>
      </c>
      <c r="I288" s="7" t="s">
        <v>123</v>
      </c>
      <c r="J288" s="10">
        <v>54130</v>
      </c>
      <c r="K288" s="7" t="s">
        <v>979</v>
      </c>
    </row>
    <row r="289" spans="1:11" ht="15" x14ac:dyDescent="0.25">
      <c r="A289" s="7" t="s">
        <v>56</v>
      </c>
      <c r="B289" s="7" t="s">
        <v>335</v>
      </c>
      <c r="C289" s="7" t="s">
        <v>136</v>
      </c>
      <c r="D289" s="7" t="s">
        <v>127</v>
      </c>
      <c r="E289" s="8">
        <v>62702</v>
      </c>
      <c r="F289" s="7" t="s">
        <v>336</v>
      </c>
      <c r="G289" s="7" t="s">
        <v>567</v>
      </c>
      <c r="H289" s="7" t="s">
        <v>136</v>
      </c>
      <c r="I289" s="7" t="s">
        <v>127</v>
      </c>
      <c r="J289" s="8">
        <v>62703</v>
      </c>
      <c r="K289" s="7" t="s">
        <v>568</v>
      </c>
    </row>
    <row r="290" spans="1:11" ht="15" x14ac:dyDescent="0.25">
      <c r="A290" s="7" t="s">
        <v>892</v>
      </c>
      <c r="B290" s="7" t="s">
        <v>980</v>
      </c>
      <c r="C290" s="7" t="s">
        <v>209</v>
      </c>
      <c r="D290" s="7" t="s">
        <v>127</v>
      </c>
      <c r="E290" s="8">
        <v>60632</v>
      </c>
      <c r="F290" s="7" t="s">
        <v>981</v>
      </c>
      <c r="G290" s="7" t="s">
        <v>982</v>
      </c>
      <c r="H290" s="7" t="s">
        <v>209</v>
      </c>
      <c r="I290" s="7" t="s">
        <v>127</v>
      </c>
      <c r="J290" s="8">
        <v>60632</v>
      </c>
      <c r="K290" s="7" t="s">
        <v>983</v>
      </c>
    </row>
    <row r="291" spans="1:11" ht="15" x14ac:dyDescent="0.25">
      <c r="A291" s="7" t="s">
        <v>1078</v>
      </c>
      <c r="B291" s="7" t="s">
        <v>1150</v>
      </c>
      <c r="C291" s="7" t="s">
        <v>1151</v>
      </c>
      <c r="D291" s="7" t="s">
        <v>127</v>
      </c>
      <c r="E291" s="8">
        <v>60963</v>
      </c>
      <c r="F291" s="7" t="s">
        <v>1152</v>
      </c>
      <c r="G291" s="7" t="s">
        <v>1153</v>
      </c>
      <c r="H291" s="7" t="s">
        <v>1154</v>
      </c>
      <c r="I291" s="7" t="s">
        <v>127</v>
      </c>
      <c r="J291" s="8">
        <v>60463</v>
      </c>
      <c r="K291" s="7" t="s">
        <v>1155</v>
      </c>
    </row>
    <row r="292" spans="1:11" ht="15" x14ac:dyDescent="0.25">
      <c r="A292" s="7" t="s">
        <v>95</v>
      </c>
      <c r="B292" s="7" t="s">
        <v>720</v>
      </c>
      <c r="C292" s="7" t="s">
        <v>188</v>
      </c>
      <c r="D292" s="7" t="s">
        <v>123</v>
      </c>
      <c r="E292" s="8">
        <v>54220</v>
      </c>
      <c r="F292" s="7" t="s">
        <v>721</v>
      </c>
      <c r="G292" s="7" t="s">
        <v>722</v>
      </c>
      <c r="H292" s="7" t="s">
        <v>188</v>
      </c>
      <c r="I292" s="7" t="s">
        <v>123</v>
      </c>
      <c r="J292" s="8">
        <v>54220</v>
      </c>
      <c r="K292" s="7" t="s">
        <v>723</v>
      </c>
    </row>
    <row r="293" spans="1:11" ht="15" x14ac:dyDescent="0.25">
      <c r="A293" s="7" t="s">
        <v>893</v>
      </c>
      <c r="B293" s="7" t="s">
        <v>984</v>
      </c>
      <c r="C293" s="7" t="s">
        <v>233</v>
      </c>
      <c r="D293" s="7" t="s">
        <v>127</v>
      </c>
      <c r="E293" s="8">
        <v>61820</v>
      </c>
      <c r="F293" s="7" t="s">
        <v>985</v>
      </c>
      <c r="G293" s="7" t="s">
        <v>986</v>
      </c>
      <c r="H293" s="7" t="s">
        <v>233</v>
      </c>
      <c r="I293" s="7" t="s">
        <v>127</v>
      </c>
      <c r="J293" s="8">
        <v>61820</v>
      </c>
      <c r="K293" s="7" t="s">
        <v>987</v>
      </c>
    </row>
    <row r="294" spans="1:11" ht="15" x14ac:dyDescent="0.25">
      <c r="A294" s="7" t="s">
        <v>96</v>
      </c>
      <c r="B294" s="7" t="s">
        <v>737</v>
      </c>
      <c r="C294" s="7" t="s">
        <v>401</v>
      </c>
      <c r="D294" s="7" t="s">
        <v>123</v>
      </c>
      <c r="E294" s="8">
        <v>54455</v>
      </c>
      <c r="F294" s="7" t="s">
        <v>738</v>
      </c>
      <c r="G294" s="7" t="s">
        <v>1156</v>
      </c>
      <c r="H294" s="7" t="s">
        <v>401</v>
      </c>
      <c r="I294" s="7" t="s">
        <v>123</v>
      </c>
      <c r="J294" s="8">
        <v>54455</v>
      </c>
      <c r="K294" s="7" t="s">
        <v>738</v>
      </c>
    </row>
    <row r="295" spans="1:11" ht="15" x14ac:dyDescent="0.25">
      <c r="A295" s="7" t="s">
        <v>106</v>
      </c>
      <c r="B295" s="7" t="s">
        <v>843</v>
      </c>
      <c r="C295" s="7" t="s">
        <v>263</v>
      </c>
      <c r="D295" s="7" t="s">
        <v>127</v>
      </c>
      <c r="E295" s="8">
        <v>61265</v>
      </c>
      <c r="F295" s="7" t="s">
        <v>333</v>
      </c>
      <c r="G295" s="7" t="s">
        <v>844</v>
      </c>
      <c r="H295" s="7" t="s">
        <v>263</v>
      </c>
      <c r="I295" s="7" t="s">
        <v>127</v>
      </c>
      <c r="J295" s="10">
        <v>61265</v>
      </c>
      <c r="K295" s="7" t="s">
        <v>845</v>
      </c>
    </row>
    <row r="296" spans="1:11" ht="15" x14ac:dyDescent="0.25">
      <c r="A296" s="7" t="s">
        <v>1361</v>
      </c>
      <c r="B296" s="7" t="s">
        <v>1473</v>
      </c>
      <c r="C296" s="7" t="s">
        <v>1474</v>
      </c>
      <c r="D296" s="7" t="s">
        <v>123</v>
      </c>
      <c r="E296" s="8">
        <v>53093</v>
      </c>
      <c r="F296" s="7" t="s">
        <v>1475</v>
      </c>
      <c r="G296" s="7" t="s">
        <v>1476</v>
      </c>
      <c r="H296" s="7" t="s">
        <v>1474</v>
      </c>
      <c r="I296" s="7" t="s">
        <v>123</v>
      </c>
      <c r="J296" s="8">
        <v>53093</v>
      </c>
      <c r="K296" s="7" t="s">
        <v>1475</v>
      </c>
    </row>
    <row r="297" spans="1:11" ht="15" x14ac:dyDescent="0.25">
      <c r="A297" s="7" t="s">
        <v>1362</v>
      </c>
      <c r="B297" s="7" t="s">
        <v>1477</v>
      </c>
      <c r="C297" s="7" t="s">
        <v>191</v>
      </c>
      <c r="D297" s="7" t="s">
        <v>127</v>
      </c>
      <c r="E297" s="8">
        <v>62401</v>
      </c>
      <c r="F297" s="7" t="s">
        <v>1478</v>
      </c>
      <c r="G297" s="7" t="s">
        <v>1479</v>
      </c>
      <c r="H297" s="7" t="s">
        <v>608</v>
      </c>
      <c r="I297" s="7" t="s">
        <v>127</v>
      </c>
      <c r="J297" s="10">
        <v>61938</v>
      </c>
      <c r="K297" s="7" t="s">
        <v>1480</v>
      </c>
    </row>
    <row r="298" spans="1:11" ht="15" x14ac:dyDescent="0.25">
      <c r="A298" s="7" t="s">
        <v>1214</v>
      </c>
      <c r="B298" s="7" t="s">
        <v>1049</v>
      </c>
      <c r="C298" s="7" t="s">
        <v>1050</v>
      </c>
      <c r="D298" s="7" t="s">
        <v>127</v>
      </c>
      <c r="E298" s="8">
        <v>60556</v>
      </c>
      <c r="F298" s="7" t="s">
        <v>1051</v>
      </c>
      <c r="G298" s="7" t="s">
        <v>1052</v>
      </c>
      <c r="H298" s="7" t="s">
        <v>1050</v>
      </c>
      <c r="I298" s="7" t="s">
        <v>127</v>
      </c>
      <c r="J298" s="8">
        <v>60556</v>
      </c>
      <c r="K298" s="7" t="s">
        <v>1053</v>
      </c>
    </row>
    <row r="299" spans="1:11" ht="15" x14ac:dyDescent="0.25">
      <c r="A299" s="7" t="s">
        <v>97</v>
      </c>
      <c r="B299" s="13" t="s">
        <v>863</v>
      </c>
      <c r="C299" s="13" t="s">
        <v>864</v>
      </c>
      <c r="D299" s="13" t="s">
        <v>123</v>
      </c>
      <c r="E299" s="10">
        <v>53220</v>
      </c>
      <c r="F299" s="13" t="s">
        <v>865</v>
      </c>
      <c r="G299" s="13" t="s">
        <v>866</v>
      </c>
      <c r="H299" s="13" t="s">
        <v>253</v>
      </c>
      <c r="I299" s="13" t="s">
        <v>123</v>
      </c>
      <c r="J299" s="10">
        <v>53213</v>
      </c>
      <c r="K299" s="13" t="s">
        <v>366</v>
      </c>
    </row>
    <row r="300" spans="1:11" ht="15" x14ac:dyDescent="0.25">
      <c r="A300" s="7" t="s">
        <v>98</v>
      </c>
      <c r="B300" s="7" t="s">
        <v>856</v>
      </c>
      <c r="C300" s="7" t="s">
        <v>208</v>
      </c>
      <c r="D300" s="7" t="s">
        <v>123</v>
      </c>
      <c r="E300" s="8">
        <v>53188</v>
      </c>
      <c r="F300" s="7" t="s">
        <v>857</v>
      </c>
      <c r="G300" s="7" t="s">
        <v>858</v>
      </c>
      <c r="H300" s="7" t="s">
        <v>208</v>
      </c>
      <c r="I300" s="7" t="s">
        <v>123</v>
      </c>
      <c r="J300" s="8">
        <v>53188</v>
      </c>
      <c r="K300" s="7" t="s">
        <v>859</v>
      </c>
    </row>
    <row r="301" spans="1:11" ht="15" x14ac:dyDescent="0.25">
      <c r="A301" s="7" t="s">
        <v>99</v>
      </c>
      <c r="B301" s="7" t="s">
        <v>801</v>
      </c>
      <c r="C301" s="7" t="s">
        <v>220</v>
      </c>
      <c r="D301" s="7" t="s">
        <v>123</v>
      </c>
      <c r="E301" s="10">
        <v>54622</v>
      </c>
      <c r="F301" s="7" t="s">
        <v>221</v>
      </c>
      <c r="G301" s="7" t="s">
        <v>802</v>
      </c>
      <c r="H301" s="7" t="s">
        <v>371</v>
      </c>
      <c r="I301" s="7" t="s">
        <v>123</v>
      </c>
      <c r="J301" s="10">
        <v>54736</v>
      </c>
      <c r="K301" s="7" t="s">
        <v>803</v>
      </c>
    </row>
    <row r="302" spans="1:11" ht="15" x14ac:dyDescent="0.25">
      <c r="A302" s="7" t="s">
        <v>57</v>
      </c>
      <c r="B302" s="7" t="s">
        <v>346</v>
      </c>
      <c r="C302" s="7" t="s">
        <v>347</v>
      </c>
      <c r="D302" s="7" t="s">
        <v>127</v>
      </c>
      <c r="E302" s="8">
        <v>62618</v>
      </c>
      <c r="F302" s="7" t="s">
        <v>348</v>
      </c>
      <c r="G302" s="7" t="s">
        <v>837</v>
      </c>
      <c r="H302" s="7" t="s">
        <v>136</v>
      </c>
      <c r="I302" s="7" t="s">
        <v>127</v>
      </c>
      <c r="J302" s="8">
        <v>62711</v>
      </c>
      <c r="K302" s="7" t="s">
        <v>348</v>
      </c>
    </row>
    <row r="303" spans="1:11" ht="15" x14ac:dyDescent="0.25">
      <c r="A303" s="7" t="s">
        <v>58</v>
      </c>
      <c r="B303" s="7" t="s">
        <v>410</v>
      </c>
      <c r="C303" s="7" t="s">
        <v>654</v>
      </c>
      <c r="D303" s="7" t="s">
        <v>411</v>
      </c>
      <c r="E303" s="8">
        <v>27615</v>
      </c>
      <c r="F303" s="7" t="s">
        <v>412</v>
      </c>
      <c r="G303" s="7" t="s">
        <v>413</v>
      </c>
      <c r="H303" s="7" t="s">
        <v>121</v>
      </c>
      <c r="I303" s="7" t="s">
        <v>414</v>
      </c>
      <c r="J303" s="8">
        <v>21703</v>
      </c>
      <c r="K303" s="7" t="s">
        <v>415</v>
      </c>
    </row>
    <row r="304" spans="1:11" ht="15" x14ac:dyDescent="0.25">
      <c r="A304" s="7" t="s">
        <v>1363</v>
      </c>
      <c r="B304" s="7" t="s">
        <v>1481</v>
      </c>
      <c r="C304" s="7" t="s">
        <v>1482</v>
      </c>
      <c r="D304" s="7" t="s">
        <v>123</v>
      </c>
      <c r="E304" s="8">
        <v>53581</v>
      </c>
      <c r="F304" s="7" t="s">
        <v>1483</v>
      </c>
      <c r="G304" s="7" t="s">
        <v>1581</v>
      </c>
      <c r="H304" s="7" t="s">
        <v>1581</v>
      </c>
      <c r="I304" s="7" t="s">
        <v>1581</v>
      </c>
      <c r="J304" s="9"/>
      <c r="K304" s="7" t="s">
        <v>1581</v>
      </c>
    </row>
    <row r="305" spans="1:11" ht="15" x14ac:dyDescent="0.25">
      <c r="A305" s="7" t="s">
        <v>894</v>
      </c>
      <c r="B305" s="7" t="s">
        <v>988</v>
      </c>
      <c r="C305" s="7" t="s">
        <v>989</v>
      </c>
      <c r="D305" s="7" t="s">
        <v>123</v>
      </c>
      <c r="E305" s="8">
        <v>54751</v>
      </c>
      <c r="F305" s="7" t="s">
        <v>990</v>
      </c>
      <c r="G305" s="7" t="s">
        <v>991</v>
      </c>
      <c r="H305" s="7" t="s">
        <v>992</v>
      </c>
      <c r="I305" s="7" t="s">
        <v>123</v>
      </c>
      <c r="J305" s="10">
        <v>54016</v>
      </c>
      <c r="K305" s="7" t="s">
        <v>993</v>
      </c>
    </row>
    <row r="306" spans="1:11" ht="15" x14ac:dyDescent="0.25">
      <c r="A306" s="7" t="s">
        <v>1312</v>
      </c>
      <c r="B306" s="7" t="s">
        <v>1313</v>
      </c>
      <c r="C306" s="7" t="s">
        <v>1314</v>
      </c>
      <c r="D306" s="7" t="s">
        <v>127</v>
      </c>
      <c r="E306" s="10">
        <v>60018</v>
      </c>
      <c r="F306" s="7" t="s">
        <v>1315</v>
      </c>
      <c r="G306" s="7" t="s">
        <v>1581</v>
      </c>
      <c r="H306" s="7" t="s">
        <v>1581</v>
      </c>
      <c r="I306" s="7" t="s">
        <v>1581</v>
      </c>
      <c r="J306" s="11"/>
      <c r="K306" s="7" t="s">
        <v>1581</v>
      </c>
    </row>
    <row r="307" spans="1:11" ht="15" x14ac:dyDescent="0.25">
      <c r="A307" s="7" t="s">
        <v>100</v>
      </c>
      <c r="B307" s="7" t="s">
        <v>307</v>
      </c>
      <c r="C307" s="7" t="s">
        <v>308</v>
      </c>
      <c r="D307" s="7" t="s">
        <v>123</v>
      </c>
      <c r="E307" s="8">
        <v>54961</v>
      </c>
      <c r="F307" s="7" t="s">
        <v>613</v>
      </c>
      <c r="G307" s="7" t="s">
        <v>614</v>
      </c>
      <c r="H307" s="7" t="s">
        <v>615</v>
      </c>
      <c r="I307" s="7" t="s">
        <v>123</v>
      </c>
      <c r="J307" s="10">
        <v>54944</v>
      </c>
      <c r="K307" s="7" t="s">
        <v>616</v>
      </c>
    </row>
    <row r="308" spans="1:11" ht="15" x14ac:dyDescent="0.25">
      <c r="A308" s="7" t="s">
        <v>101</v>
      </c>
      <c r="B308" s="7" t="s">
        <v>1484</v>
      </c>
      <c r="C308" s="7" t="s">
        <v>155</v>
      </c>
      <c r="D308" s="7" t="s">
        <v>123</v>
      </c>
      <c r="E308" s="8">
        <v>53566</v>
      </c>
      <c r="F308" s="7" t="s">
        <v>291</v>
      </c>
      <c r="G308" s="7" t="s">
        <v>847</v>
      </c>
      <c r="H308" s="7" t="s">
        <v>848</v>
      </c>
      <c r="I308" s="7" t="s">
        <v>123</v>
      </c>
      <c r="J308" s="8">
        <v>53516</v>
      </c>
      <c r="K308" s="7" t="s">
        <v>849</v>
      </c>
    </row>
    <row r="309" spans="1:11" ht="15" x14ac:dyDescent="0.25">
      <c r="A309" s="7" t="s">
        <v>1215</v>
      </c>
      <c r="B309" s="7" t="s">
        <v>403</v>
      </c>
      <c r="C309" s="7" t="s">
        <v>170</v>
      </c>
      <c r="D309" s="7" t="s">
        <v>123</v>
      </c>
      <c r="E309" s="8">
        <v>54494</v>
      </c>
      <c r="F309" s="7" t="s">
        <v>404</v>
      </c>
      <c r="G309" s="7" t="s">
        <v>489</v>
      </c>
      <c r="H309" s="7" t="s">
        <v>185</v>
      </c>
      <c r="I309" s="7" t="s">
        <v>123</v>
      </c>
      <c r="J309" s="8">
        <v>54401</v>
      </c>
      <c r="K309" s="7" t="s">
        <v>402</v>
      </c>
    </row>
  </sheetData>
  <autoFilter ref="A4:K175" xr:uid="{00000000-0009-0000-0000-000001000000}">
    <sortState xmlns:xlrd2="http://schemas.microsoft.com/office/spreadsheetml/2017/richdata2" ref="A5:K173">
      <sortCondition ref="A4:A173"/>
    </sortState>
  </autoFilter>
  <mergeCells count="2">
    <mergeCell ref="B3:F3"/>
    <mergeCell ref="G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Participating Lenders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ilds, Chuck</dc:creator>
  <cp:lastModifiedBy>Smith, Jeremy</cp:lastModifiedBy>
  <cp:lastPrinted>2015-05-07T15:27:29Z</cp:lastPrinted>
  <dcterms:created xsi:type="dcterms:W3CDTF">2014-08-27T16:01:39Z</dcterms:created>
  <dcterms:modified xsi:type="dcterms:W3CDTF">2024-06-12T17:0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D503DD-71C7-4625-AC33-0CC727C065CA}</vt:lpwstr>
  </property>
</Properties>
</file>